x14ac:dyDescent="0.25">
      <c r="A6429" s="7">
        <v>11053</v>
      </c>
      <c r="B6429" s="8" t="s">
        <v>57</v>
      </c>
      <c r="C6429" s="8" t="s">
        <v>55</v>
      </c>
      <c r="D6429" s="8" t="s">
        <v>59</v>
      </c>
      <c r="E6429" s="8" t="s">
        <v>52</v>
      </c>
      <c r="F6429" s="8" t="s">
        <v>56</v>
      </c>
      <c r="G6429" s="8" t="s">
        <v>53</v>
      </c>
      <c r="H6429" s="8" t="s">
        <v>60</v>
      </c>
      <c r="I6429" s="8" t="s">
        <v>58</v>
      </c>
      <c r="J6429" s="8" t="s">
        <v>54</v>
      </c>
      <c r="L6429" s="8" t="s">
        <v>33164</v>
      </c>
      <c r="M6429" s="8" t="s">
        <v>33165</v>
      </c>
      <c r="N6429" s="8" t="s">
        <v>63</v>
      </c>
      <c r="O6429" s="8" t="s">
        <v>33166</v>
      </c>
      <c r="P6429" s="8" t="s">
        <v>33167</v>
      </c>
      <c r="Q6429" s="8" t="s">
        <v>33168</v>
      </c>
    </row>
    <row r="6430" spans="1:29" x14ac:dyDescent="0.25">
      <c r="A6430" s="7">
        <v>11056</v>
      </c>
      <c r="B6430" s="8" t="s">
        <v>55</v>
      </c>
      <c r="C6430" s="8" t="s">
        <v>56</v>
      </c>
      <c r="D6430" s="8" t="s">
        <v>57</v>
      </c>
      <c r="E6430" s="8" t="s">
        <v>60</v>
      </c>
      <c r="N6430" s="8" t="s">
        <v>63</v>
      </c>
    </row>
    <row r="6431" spans="1:29" x14ac:dyDescent="0.25">
      <c r="A6431" s="7">
        <v>11057</v>
      </c>
      <c r="B6431" s="8" t="s">
        <v>55</v>
      </c>
      <c r="C6431" s="8" t="s">
        <v>57</v>
      </c>
      <c r="D6431" s="8" t="s">
        <v>56</v>
      </c>
      <c r="E6431" s="8" t="s">
        <v>53</v>
      </c>
      <c r="F6431" s="8" t="s">
        <v>59</v>
      </c>
      <c r="G6431" s="8" t="s">
        <v>52</v>
      </c>
      <c r="H6431" s="8" t="s">
        <v>54</v>
      </c>
      <c r="I6431" s="8" t="s">
        <v>60</v>
      </c>
      <c r="J6431" s="8" t="s">
        <v>58</v>
      </c>
      <c r="K6431" s="8" t="s">
        <v>33169</v>
      </c>
      <c r="L6431" s="8" t="s">
        <v>33170</v>
      </c>
      <c r="M6431" s="8" t="s">
        <v>33171</v>
      </c>
      <c r="N6431" s="8" t="s">
        <v>37</v>
      </c>
      <c r="O6431" s="8" t="s">
        <v>33172</v>
      </c>
      <c r="P6431" s="8" t="s">
        <v>33173</v>
      </c>
      <c r="Q6431" s="8" t="s">
        <v>33174</v>
      </c>
    </row>
    <row r="6432" spans="1:29" x14ac:dyDescent="0.25">
      <c r="A6432" s="7">
        <v>11059</v>
      </c>
      <c r="B6432" s="8" t="s">
        <v>56</v>
      </c>
      <c r="C6432" s="8" t="s">
        <v>57</v>
      </c>
      <c r="D6432" s="8" t="s">
        <v>53</v>
      </c>
      <c r="E6432" s="8" t="s">
        <v>52</v>
      </c>
      <c r="F6432" s="8" t="s">
        <v>55</v>
      </c>
      <c r="G6432" s="8" t="s">
        <v>54</v>
      </c>
      <c r="H6432" s="8" t="s">
        <v>59</v>
      </c>
      <c r="I6432" s="8" t="s">
        <v>58</v>
      </c>
      <c r="J6432" s="8" t="s">
        <v>60</v>
      </c>
      <c r="K6432" s="8" t="s">
        <v>33175</v>
      </c>
      <c r="L6432" s="8" t="s">
        <v>33176</v>
      </c>
      <c r="M6432" s="8" t="s">
        <v>33177</v>
      </c>
      <c r="N6432" s="8" t="s">
        <v>71</v>
      </c>
      <c r="O6432" s="8" t="s">
        <v>33178</v>
      </c>
      <c r="P6432" s="8" t="s">
        <v>33179</v>
      </c>
      <c r="Q6432" s="8" t="s">
        <v>33180</v>
      </c>
      <c r="R6432" s="8" t="s">
        <v>33181</v>
      </c>
      <c r="S6432" s="8" t="s">
        <v>33182</v>
      </c>
      <c r="T6432" s="8" t="s">
        <v>33183</v>
      </c>
      <c r="U6432" s="8" t="s">
        <v>33184</v>
      </c>
      <c r="V6432" s="8" t="s">
        <v>33185</v>
      </c>
      <c r="W6432" s="8" t="s">
        <v>33186</v>
      </c>
      <c r="X6432" s="8" t="s">
        <v>33187</v>
      </c>
      <c r="Y6432" s="8" t="s">
        <v>33188</v>
      </c>
      <c r="Z6432" s="8" t="s">
        <v>33189</v>
      </c>
      <c r="AA6432" s="8" t="s">
        <v>33190</v>
      </c>
      <c r="AB6432" s="8" t="s">
        <v>33191</v>
      </c>
      <c r="AC6432" s="8" t="s">
        <v>33192</v>
      </c>
    </row>
    <row r="6433" spans="1:29" x14ac:dyDescent="0.25">
      <c r="A6433" s="7">
        <v>11061</v>
      </c>
      <c r="B6433" s="8" t="s">
        <v>59</v>
      </c>
      <c r="C6433" s="8" t="s">
        <v>55</v>
      </c>
      <c r="D6433" s="8" t="s">
        <v>53</v>
      </c>
      <c r="E6433" s="8" t="s">
        <v>56</v>
      </c>
      <c r="F6433" s="8" t="s">
        <v>57</v>
      </c>
      <c r="G6433" s="8" t="s">
        <v>58</v>
      </c>
      <c r="H6433" s="8" t="s">
        <v>54</v>
      </c>
      <c r="I6433" s="8" t="s">
        <v>52</v>
      </c>
      <c r="J6433" s="8" t="s">
        <v>60</v>
      </c>
      <c r="N6433" s="8" t="s">
        <v>63</v>
      </c>
      <c r="P6433" s="8" t="s">
        <v>687</v>
      </c>
      <c r="Q6433" s="8" t="s">
        <v>33193</v>
      </c>
      <c r="R6433" s="8" t="s">
        <v>30164</v>
      </c>
      <c r="S6433" s="8" t="s">
        <v>33194</v>
      </c>
      <c r="T6433" s="8" t="s">
        <v>33195</v>
      </c>
      <c r="U6433" s="8" t="s">
        <v>33196</v>
      </c>
      <c r="V6433" s="8" t="s">
        <v>33197</v>
      </c>
      <c r="W6433" s="8" t="s">
        <v>6081</v>
      </c>
      <c r="X6433" s="8" t="s">
        <v>33198</v>
      </c>
      <c r="Y6433" s="8" t="s">
        <v>33199</v>
      </c>
      <c r="Z6433" s="8" t="s">
        <v>33200</v>
      </c>
      <c r="AA6433" s="8" t="s">
        <v>33201</v>
      </c>
      <c r="AB6433" s="8" t="s">
        <v>8596</v>
      </c>
      <c r="AC6433" s="8" t="s">
        <v>6083</v>
      </c>
    </row>
    <row r="6434" spans="1:29" x14ac:dyDescent="0.25">
      <c r="A6434" s="7">
        <v>11063</v>
      </c>
      <c r="K6434" s="8" t="s">
        <v>184</v>
      </c>
      <c r="L6434" s="8" t="s">
        <v>33202</v>
      </c>
      <c r="M6434" s="8" t="s">
        <v>33203</v>
      </c>
      <c r="O6434" s="8" t="s">
        <v>33204</v>
      </c>
      <c r="P6434" s="8" t="s">
        <v>33205</v>
      </c>
      <c r="Q6434" s="8" t="s">
        <v>33206</v>
      </c>
      <c r="R6434" s="8" t="s">
        <v>33207</v>
      </c>
      <c r="S6434" s="8" t="s">
        <v>33208</v>
      </c>
      <c r="T6434" s="8" t="s">
        <v>33209</v>
      </c>
      <c r="U6434" s="8" t="s">
        <v>33210</v>
      </c>
      <c r="V6434" s="8" t="s">
        <v>33211</v>
      </c>
      <c r="W6434" s="8" t="s">
        <v>33212</v>
      </c>
      <c r="X6434" s="8" t="s">
        <v>33213</v>
      </c>
      <c r="Y6434" s="8" t="s">
        <v>33214</v>
      </c>
      <c r="Z6434" s="8" t="s">
        <v>33215</v>
      </c>
      <c r="AA6434" s="8" t="s">
        <v>33216</v>
      </c>
      <c r="AB6434" s="8" t="s">
        <v>33217</v>
      </c>
      <c r="AC6434" s="8" t="s">
        <v>33218</v>
      </c>
    </row>
    <row r="6435" spans="1:29" x14ac:dyDescent="0.25">
      <c r="A6435" s="7">
        <v>11064</v>
      </c>
      <c r="B6435" s="8" t="s">
        <v>57</v>
      </c>
      <c r="C6435" s="8" t="s">
        <v>53</v>
      </c>
      <c r="D6435" s="8" t="s">
        <v>55</v>
      </c>
      <c r="E6435" s="8" t="s">
        <v>52</v>
      </c>
      <c r="F6435" s="8" t="s">
        <v>56</v>
      </c>
      <c r="G6435" s="8" t="s">
        <v>59</v>
      </c>
      <c r="L6435" s="8" t="s">
        <v>33219</v>
      </c>
      <c r="M6435" s="8" t="s">
        <v>33220</v>
      </c>
      <c r="N6435" s="8" t="s">
        <v>37</v>
      </c>
      <c r="O6435" s="8" t="s">
        <v>33221</v>
      </c>
      <c r="P6435" s="8" t="s">
        <v>33222</v>
      </c>
    </row>
    <row r="6436" spans="1:29" x14ac:dyDescent="0.25">
      <c r="A6436" s="7">
        <v>11065</v>
      </c>
      <c r="B6436" s="8" t="s">
        <v>57</v>
      </c>
      <c r="C6436" s="8" t="s">
        <v>56</v>
      </c>
      <c r="D6436" s="8" t="s">
        <v>59</v>
      </c>
      <c r="E6436" s="8" t="s">
        <v>53</v>
      </c>
      <c r="F6436" s="8" t="s">
        <v>52</v>
      </c>
      <c r="G6436" s="8" t="s">
        <v>58</v>
      </c>
      <c r="H6436" s="8" t="s">
        <v>54</v>
      </c>
      <c r="I6436" s="8" t="s">
        <v>60</v>
      </c>
      <c r="J6436" s="8" t="s">
        <v>55</v>
      </c>
      <c r="L6436" s="8" t="s">
        <v>33223</v>
      </c>
      <c r="M6436" s="8" t="s">
        <v>33224</v>
      </c>
      <c r="N6436" s="8" t="s">
        <v>37</v>
      </c>
      <c r="O6436" s="8" t="s">
        <v>33225</v>
      </c>
      <c r="P6436" s="8" t="s">
        <v>33226</v>
      </c>
      <c r="Q6436" s="8" t="s">
        <v>33227</v>
      </c>
      <c r="R6436" s="8" t="s">
        <v>33228</v>
      </c>
      <c r="T6436" s="8" t="s">
        <v>33229</v>
      </c>
      <c r="U6436" s="8" t="s">
        <v>33230</v>
      </c>
      <c r="V6436" s="8" t="s">
        <v>33231</v>
      </c>
      <c r="W6436" s="8" t="s">
        <v>33232</v>
      </c>
      <c r="Y6436" s="8" t="s">
        <v>33233</v>
      </c>
      <c r="Z6436" s="8" t="s">
        <v>33234</v>
      </c>
      <c r="AA6436" s="8" t="s">
        <v>33235</v>
      </c>
      <c r="AB6436" s="8" t="s">
        <v>33236</v>
      </c>
    </row>
    <row r="6437" spans="1:29" x14ac:dyDescent="0.25">
      <c r="A6437" s="7">
        <v>11072</v>
      </c>
      <c r="B6437" s="8" t="s">
        <v>55</v>
      </c>
      <c r="C6437" s="8" t="s">
        <v>53</v>
      </c>
      <c r="D6437" s="8" t="s">
        <v>52</v>
      </c>
      <c r="E6437" s="8" t="s">
        <v>57</v>
      </c>
      <c r="K6437" s="8" t="s">
        <v>31273</v>
      </c>
      <c r="L6437" s="8" t="s">
        <v>31274</v>
      </c>
      <c r="M6437" s="8" t="s">
        <v>31275</v>
      </c>
      <c r="O6437" s="8" t="s">
        <v>31276</v>
      </c>
      <c r="P6437" s="8" t="s">
        <v>31277</v>
      </c>
      <c r="Q6437" s="8" t="s">
        <v>31278</v>
      </c>
      <c r="R6437" s="8" t="s">
        <v>31279</v>
      </c>
      <c r="T6437" s="8" t="s">
        <v>31280</v>
      </c>
      <c r="U6437" s="8" t="s">
        <v>31281</v>
      </c>
      <c r="V6437" s="8" t="s">
        <v>31282</v>
      </c>
      <c r="W6437" s="8" t="s">
        <v>31283</v>
      </c>
      <c r="X6437" s="8" t="s">
        <v>33237</v>
      </c>
      <c r="Y6437" s="8" t="s">
        <v>31285</v>
      </c>
      <c r="Z6437" s="8" t="s">
        <v>31286</v>
      </c>
      <c r="AA6437" s="8" t="s">
        <v>31287</v>
      </c>
    </row>
    <row r="6438" spans="1:29" x14ac:dyDescent="0.25">
      <c r="A6438" s="7">
        <v>11084</v>
      </c>
      <c r="B6438" s="8" t="s">
        <v>59</v>
      </c>
      <c r="C6438" s="8" t="s">
        <v>57</v>
      </c>
      <c r="D6438" s="8" t="s">
        <v>56</v>
      </c>
      <c r="E6438" s="8" t="s">
        <v>52</v>
      </c>
      <c r="F6438" s="8" t="s">
        <v>54</v>
      </c>
      <c r="G6438" s="8" t="s">
        <v>55</v>
      </c>
      <c r="H6438" s="8" t="s">
        <v>53</v>
      </c>
      <c r="I6438" s="8" t="s">
        <v>58</v>
      </c>
      <c r="J6438" s="8" t="s">
        <v>60</v>
      </c>
      <c r="K6438" s="8" t="s">
        <v>33238</v>
      </c>
      <c r="L6438" s="8" t="s">
        <v>33239</v>
      </c>
      <c r="M6438" s="8" t="s">
        <v>33240</v>
      </c>
      <c r="N6438" s="8" t="s">
        <v>37</v>
      </c>
      <c r="O6438" s="8" t="s">
        <v>33241</v>
      </c>
    </row>
    <row r="6439" spans="1:29" x14ac:dyDescent="0.25">
      <c r="A6439" s="7">
        <v>11085</v>
      </c>
      <c r="B6439" s="8" t="s">
        <v>53</v>
      </c>
      <c r="C6439" s="8" t="s">
        <v>52</v>
      </c>
      <c r="D6439" s="8" t="s">
        <v>57</v>
      </c>
      <c r="E6439" s="8" t="s">
        <v>55</v>
      </c>
      <c r="F6439" s="8" t="s">
        <v>54</v>
      </c>
      <c r="G6439" s="8" t="s">
        <v>56</v>
      </c>
      <c r="H6439" s="8" t="s">
        <v>60</v>
      </c>
      <c r="I6439" s="8" t="s">
        <v>59</v>
      </c>
      <c r="J6439" s="8" t="s">
        <v>58</v>
      </c>
      <c r="K6439" s="8" t="s">
        <v>4761</v>
      </c>
      <c r="L6439" s="8" t="s">
        <v>33242</v>
      </c>
      <c r="M6439" s="8" t="s">
        <v>33243</v>
      </c>
      <c r="N6439" s="8" t="s">
        <v>71</v>
      </c>
      <c r="O6439" s="8" t="s">
        <v>33244</v>
      </c>
      <c r="P6439" s="8" t="s">
        <v>33245</v>
      </c>
      <c r="Q6439" s="8" t="s">
        <v>33246</v>
      </c>
      <c r="S6439" s="8" t="s">
        <v>33247</v>
      </c>
      <c r="U6439" s="8" t="s">
        <v>33248</v>
      </c>
      <c r="Y6439" s="8" t="s">
        <v>33249</v>
      </c>
    </row>
    <row r="6440" spans="1:29" x14ac:dyDescent="0.25">
      <c r="A6440" s="7">
        <v>11086</v>
      </c>
      <c r="B6440" s="8" t="s">
        <v>55</v>
      </c>
      <c r="C6440" s="8" t="s">
        <v>57</v>
      </c>
      <c r="D6440" s="8" t="s">
        <v>58</v>
      </c>
      <c r="E6440" s="8" t="s">
        <v>59</v>
      </c>
      <c r="F6440" s="8" t="s">
        <v>53</v>
      </c>
      <c r="K6440" s="8" t="s">
        <v>33250</v>
      </c>
      <c r="L6440" s="8" t="s">
        <v>33251</v>
      </c>
      <c r="N6440" s="8" t="s">
        <v>63</v>
      </c>
      <c r="O6440" s="8" t="s">
        <v>33252</v>
      </c>
      <c r="P6440" s="8" t="s">
        <v>33253</v>
      </c>
      <c r="Q6440" s="8" t="s">
        <v>33254</v>
      </c>
      <c r="U6440" s="8" t="s">
        <v>33255</v>
      </c>
      <c r="V6440" s="8" t="s">
        <v>33256</v>
      </c>
      <c r="W6440" s="8" t="s">
        <v>33257</v>
      </c>
      <c r="X6440" s="8" t="s">
        <v>44696</v>
      </c>
      <c r="Y6440" s="8" t="s">
        <v>44696</v>
      </c>
      <c r="Z6440" s="8" t="s">
        <v>33258</v>
      </c>
      <c r="AA6440" s="8" t="s">
        <v>33259</v>
      </c>
      <c r="AB6440" s="8" t="s">
        <v>33260</v>
      </c>
      <c r="AC6440" s="8" t="s">
        <v>33261</v>
      </c>
    </row>
    <row r="6441" spans="1:29" x14ac:dyDescent="0.25">
      <c r="A6441" s="7">
        <v>11087</v>
      </c>
      <c r="B6441" s="8" t="s">
        <v>53</v>
      </c>
      <c r="C6441" s="8" t="s">
        <v>56</v>
      </c>
      <c r="D6441" s="8" t="s">
        <v>54</v>
      </c>
      <c r="E6441" s="8" t="s">
        <v>52</v>
      </c>
      <c r="F6441" s="8" t="s">
        <v>60</v>
      </c>
      <c r="G6441" s="8" t="s">
        <v>57</v>
      </c>
      <c r="H6441" s="8" t="s">
        <v>58</v>
      </c>
      <c r="I6441" s="8" t="s">
        <v>59</v>
      </c>
      <c r="J6441" s="8" t="s">
        <v>55</v>
      </c>
      <c r="L6441" s="8" t="s">
        <v>33262</v>
      </c>
      <c r="M6441" s="8" t="s">
        <v>33263</v>
      </c>
      <c r="N6441" s="8" t="s">
        <v>71</v>
      </c>
    </row>
    <row r="6442" spans="1:29" x14ac:dyDescent="0.25">
      <c r="A6442" s="7">
        <v>11089</v>
      </c>
      <c r="B6442" s="8" t="s">
        <v>55</v>
      </c>
      <c r="C6442" s="8" t="s">
        <v>59</v>
      </c>
      <c r="D6442" s="8" t="s">
        <v>58</v>
      </c>
      <c r="E6442" s="8" t="s">
        <v>53</v>
      </c>
      <c r="F6442" s="8" t="s">
        <v>57</v>
      </c>
      <c r="G6442" s="8" t="s">
        <v>56</v>
      </c>
      <c r="H6442" s="8" t="s">
        <v>60</v>
      </c>
      <c r="I6442" s="8" t="s">
        <v>52</v>
      </c>
      <c r="J6442" s="8" t="s">
        <v>54</v>
      </c>
      <c r="K6442" s="8" t="s">
        <v>33264</v>
      </c>
      <c r="L6442" s="8" t="s">
        <v>33265</v>
      </c>
      <c r="M6442" s="8" t="s">
        <v>33266</v>
      </c>
      <c r="N6442" s="8" t="s">
        <v>63</v>
      </c>
      <c r="O6442" s="8" t="s">
        <v>33267</v>
      </c>
    </row>
    <row r="6443" spans="1:29" x14ac:dyDescent="0.25">
      <c r="A6443" s="7">
        <v>11091</v>
      </c>
      <c r="B6443" s="8" t="s">
        <v>55</v>
      </c>
      <c r="C6443" s="8" t="s">
        <v>56</v>
      </c>
      <c r="K6443" s="8" t="s">
        <v>33268</v>
      </c>
      <c r="L6443" s="8" t="s">
        <v>33269</v>
      </c>
      <c r="N6443" s="8" t="s">
        <v>37</v>
      </c>
      <c r="O6443" s="8" t="s">
        <v>33270</v>
      </c>
      <c r="P6443" s="8" t="s">
        <v>33271</v>
      </c>
      <c r="T6443" s="8" t="s">
        <v>33272</v>
      </c>
      <c r="U6443" s="8" t="s">
        <v>33273</v>
      </c>
      <c r="AC6443" s="8" t="s">
        <v>33274</v>
      </c>
    </row>
    <row r="6444" spans="1:29" x14ac:dyDescent="0.25">
      <c r="A6444" s="7">
        <v>11093</v>
      </c>
      <c r="B6444" s="8" t="s">
        <v>52</v>
      </c>
      <c r="C6444" s="8" t="s">
        <v>55</v>
      </c>
      <c r="D6444" s="8" t="s">
        <v>53</v>
      </c>
      <c r="E6444" s="8" t="s">
        <v>57</v>
      </c>
      <c r="F6444" s="8" t="s">
        <v>60</v>
      </c>
      <c r="G6444" s="8" t="s">
        <v>59</v>
      </c>
      <c r="K6444" s="8" t="s">
        <v>33275</v>
      </c>
      <c r="L6444" s="8" t="s">
        <v>33276</v>
      </c>
      <c r="M6444" s="8" t="s">
        <v>33277</v>
      </c>
      <c r="N6444" s="8" t="s">
        <v>37</v>
      </c>
      <c r="O6444" s="8" t="s">
        <v>33278</v>
      </c>
      <c r="P6444" s="8" t="s">
        <v>33279</v>
      </c>
      <c r="Q6444" s="8" t="s">
        <v>33280</v>
      </c>
      <c r="R6444" s="8" t="s">
        <v>33281</v>
      </c>
      <c r="S6444" s="8" t="s">
        <v>33282</v>
      </c>
      <c r="T6444" s="8" t="s">
        <v>33283</v>
      </c>
      <c r="U6444" s="8" t="s">
        <v>33284</v>
      </c>
      <c r="V6444" s="8" t="s">
        <v>33285</v>
      </c>
      <c r="W6444" s="8" t="s">
        <v>33286</v>
      </c>
      <c r="X6444" s="8" t="s">
        <v>33287</v>
      </c>
      <c r="Y6444" s="8" t="s">
        <v>33288</v>
      </c>
      <c r="Z6444" s="8" t="s">
        <v>33289</v>
      </c>
      <c r="AA6444" s="8" t="s">
        <v>33290</v>
      </c>
      <c r="AB6444" s="8" t="s">
        <v>33291</v>
      </c>
      <c r="AC6444" s="8" t="s">
        <v>33292</v>
      </c>
    </row>
    <row r="6445" spans="1:29" x14ac:dyDescent="0.25">
      <c r="A6445" s="7">
        <v>11096</v>
      </c>
      <c r="B6445" s="8" t="s">
        <v>57</v>
      </c>
      <c r="C6445" s="8" t="s">
        <v>53</v>
      </c>
      <c r="D6445" s="8" t="s">
        <v>55</v>
      </c>
      <c r="E6445" s="8" t="s">
        <v>54</v>
      </c>
      <c r="F6445" s="8" t="s">
        <v>56</v>
      </c>
      <c r="G6445" s="8" t="s">
        <v>59</v>
      </c>
      <c r="H6445" s="8" t="s">
        <v>52</v>
      </c>
      <c r="I6445" s="8" t="s">
        <v>60</v>
      </c>
      <c r="J6445" s="8" t="s">
        <v>58</v>
      </c>
      <c r="L6445" s="8" t="s">
        <v>33293</v>
      </c>
      <c r="M6445" s="8" t="s">
        <v>33294</v>
      </c>
      <c r="N6445" s="8" t="s">
        <v>37</v>
      </c>
      <c r="P6445" s="8" t="s">
        <v>33295</v>
      </c>
    </row>
    <row r="6446" spans="1:29" x14ac:dyDescent="0.25">
      <c r="A6446" s="7">
        <v>11098</v>
      </c>
      <c r="B6446" s="8" t="s">
        <v>57</v>
      </c>
      <c r="C6446" s="8" t="s">
        <v>53</v>
      </c>
      <c r="D6446" s="8" t="s">
        <v>54</v>
      </c>
      <c r="E6446" s="8" t="s">
        <v>59</v>
      </c>
      <c r="F6446" s="8" t="s">
        <v>56</v>
      </c>
      <c r="G6446" s="8" t="s">
        <v>52</v>
      </c>
      <c r="H6446" s="8" t="s">
        <v>55</v>
      </c>
      <c r="I6446" s="8" t="s">
        <v>60</v>
      </c>
      <c r="K6446" s="8" t="s">
        <v>33296</v>
      </c>
      <c r="L6446" s="8" t="s">
        <v>33297</v>
      </c>
      <c r="N6446" s="8" t="s">
        <v>63</v>
      </c>
      <c r="P6446" s="8" t="s">
        <v>33298</v>
      </c>
      <c r="R6446" s="8" t="s">
        <v>33299</v>
      </c>
    </row>
    <row r="6447" spans="1:29" x14ac:dyDescent="0.25">
      <c r="A6447" s="7">
        <v>11100</v>
      </c>
      <c r="B6447" s="8" t="s">
        <v>55</v>
      </c>
      <c r="C6447" s="8" t="s">
        <v>59</v>
      </c>
      <c r="D6447" s="8" t="s">
        <v>60</v>
      </c>
      <c r="K6447" s="8" t="s">
        <v>5807</v>
      </c>
      <c r="L6447" s="8" t="s">
        <v>33300</v>
      </c>
      <c r="N6447" s="8" t="s">
        <v>63</v>
      </c>
      <c r="O6447" s="8" t="s">
        <v>33301</v>
      </c>
      <c r="P6447" s="8" t="s">
        <v>5250</v>
      </c>
      <c r="Q6447" s="8" t="s">
        <v>33302</v>
      </c>
      <c r="R6447" s="8" t="s">
        <v>44696</v>
      </c>
      <c r="S6447" s="8" t="s">
        <v>44696</v>
      </c>
      <c r="T6447" s="8" t="s">
        <v>44696</v>
      </c>
      <c r="U6447" s="8" t="s">
        <v>44696</v>
      </c>
      <c r="V6447" s="8" t="s">
        <v>44696</v>
      </c>
      <c r="W6447" s="8" t="s">
        <v>44696</v>
      </c>
      <c r="X6447" s="8" t="s">
        <v>44696</v>
      </c>
      <c r="Y6447" s="8" t="s">
        <v>44696</v>
      </c>
      <c r="Z6447" s="8" t="s">
        <v>44696</v>
      </c>
      <c r="AA6447" s="8" t="s">
        <v>44696</v>
      </c>
      <c r="AB6447" s="8" t="s">
        <v>44696</v>
      </c>
      <c r="AC6447" s="8" t="s">
        <v>44696</v>
      </c>
    </row>
    <row r="6448" spans="1:29" x14ac:dyDescent="0.25">
      <c r="A6448" s="7">
        <v>11101</v>
      </c>
      <c r="B6448" s="8" t="s">
        <v>52</v>
      </c>
      <c r="C6448" s="8" t="s">
        <v>57</v>
      </c>
      <c r="D6448" s="8" t="s">
        <v>56</v>
      </c>
      <c r="E6448" s="8" t="s">
        <v>59</v>
      </c>
      <c r="F6448" s="8" t="s">
        <v>53</v>
      </c>
      <c r="G6448" s="8" t="s">
        <v>60</v>
      </c>
      <c r="L6448" s="8" t="s">
        <v>33303</v>
      </c>
      <c r="N6448" s="8" t="s">
        <v>37</v>
      </c>
      <c r="O6448" s="8" t="s">
        <v>33304</v>
      </c>
    </row>
    <row r="6449" spans="1:29" x14ac:dyDescent="0.25">
      <c r="A6449" s="7">
        <v>11104</v>
      </c>
      <c r="B6449" s="8" t="s">
        <v>52</v>
      </c>
      <c r="C6449" s="8" t="s">
        <v>54</v>
      </c>
      <c r="D6449" s="8" t="s">
        <v>59</v>
      </c>
      <c r="E6449" s="8" t="s">
        <v>56</v>
      </c>
      <c r="F6449" s="8" t="s">
        <v>53</v>
      </c>
      <c r="G6449" s="8" t="s">
        <v>57</v>
      </c>
      <c r="H6449" s="8" t="s">
        <v>60</v>
      </c>
      <c r="L6449" s="8" t="s">
        <v>33305</v>
      </c>
      <c r="M6449" s="8" t="s">
        <v>33306</v>
      </c>
      <c r="N6449" s="8" t="s">
        <v>71</v>
      </c>
      <c r="O6449" s="8" t="s">
        <v>33307</v>
      </c>
      <c r="P6449" s="8" t="s">
        <v>33308</v>
      </c>
      <c r="Q6449" s="8" t="s">
        <v>33309</v>
      </c>
      <c r="R6449" s="8" t="s">
        <v>33310</v>
      </c>
      <c r="S6449" s="8" t="s">
        <v>33311</v>
      </c>
      <c r="T6449" s="8" t="s">
        <v>33312</v>
      </c>
    </row>
    <row r="6450" spans="1:29" x14ac:dyDescent="0.25">
      <c r="A6450" s="7">
        <v>11107</v>
      </c>
      <c r="B6450" s="8" t="s">
        <v>52</v>
      </c>
      <c r="C6450" s="8" t="s">
        <v>54</v>
      </c>
      <c r="D6450" s="8" t="s">
        <v>53</v>
      </c>
      <c r="E6450" s="8" t="s">
        <v>56</v>
      </c>
      <c r="F6450" s="8" t="s">
        <v>60</v>
      </c>
      <c r="L6450" s="8" t="s">
        <v>33313</v>
      </c>
      <c r="M6450" s="8" t="s">
        <v>33314</v>
      </c>
      <c r="P6450" s="8" t="s">
        <v>33315</v>
      </c>
      <c r="R6450" s="8" t="s">
        <v>33316</v>
      </c>
    </row>
    <row r="6451" spans="1:29" x14ac:dyDescent="0.25">
      <c r="A6451" s="7">
        <v>11109</v>
      </c>
      <c r="B6451" s="8" t="s">
        <v>52</v>
      </c>
      <c r="C6451" s="8" t="s">
        <v>56</v>
      </c>
      <c r="K6451" s="8" t="s">
        <v>2</v>
      </c>
      <c r="N6451" s="8" t="s">
        <v>37</v>
      </c>
      <c r="P6451" s="8" t="s">
        <v>33317</v>
      </c>
      <c r="Q6451" s="8" t="s">
        <v>33318</v>
      </c>
      <c r="R6451" s="8" t="s">
        <v>33319</v>
      </c>
      <c r="S6451" s="8" t="s">
        <v>33320</v>
      </c>
      <c r="T6451" s="8" t="s">
        <v>33321</v>
      </c>
      <c r="U6451" s="8" t="s">
        <v>33322</v>
      </c>
      <c r="V6451" s="8" t="s">
        <v>33323</v>
      </c>
      <c r="W6451" s="8" t="s">
        <v>12853</v>
      </c>
      <c r="X6451" s="8" t="s">
        <v>33324</v>
      </c>
      <c r="Y6451" s="8" t="s">
        <v>33325</v>
      </c>
      <c r="Z6451" s="8" t="s">
        <v>33326</v>
      </c>
      <c r="AA6451" s="8" t="s">
        <v>44696</v>
      </c>
      <c r="AB6451" s="8" t="s">
        <v>1396</v>
      </c>
      <c r="AC6451" s="8" t="s">
        <v>33327</v>
      </c>
    </row>
    <row r="6452" spans="1:29" x14ac:dyDescent="0.25">
      <c r="A6452" s="7">
        <v>11110</v>
      </c>
      <c r="B6452" s="8" t="s">
        <v>55</v>
      </c>
      <c r="C6452" s="8" t="s">
        <v>53</v>
      </c>
      <c r="D6452" s="8" t="s">
        <v>59</v>
      </c>
      <c r="E6452" s="8" t="s">
        <v>54</v>
      </c>
      <c r="F6452" s="8" t="s">
        <v>56</v>
      </c>
      <c r="G6452" s="8" t="s">
        <v>57</v>
      </c>
      <c r="H6452" s="8" t="s">
        <v>52</v>
      </c>
      <c r="I6452" s="8" t="s">
        <v>60</v>
      </c>
      <c r="J6452" s="8" t="s">
        <v>58</v>
      </c>
      <c r="N6452" s="8" t="s">
        <v>37</v>
      </c>
    </row>
    <row r="6453" spans="1:29" x14ac:dyDescent="0.25">
      <c r="A6453" s="7">
        <v>11112</v>
      </c>
      <c r="B6453" s="8" t="s">
        <v>57</v>
      </c>
      <c r="C6453" s="8" t="s">
        <v>52</v>
      </c>
      <c r="D6453" s="8" t="s">
        <v>59</v>
      </c>
      <c r="E6453" s="8" t="s">
        <v>55</v>
      </c>
      <c r="F6453" s="8" t="s">
        <v>56</v>
      </c>
      <c r="G6453" s="8" t="s">
        <v>60</v>
      </c>
      <c r="H6453" s="8" t="s">
        <v>53</v>
      </c>
      <c r="I6453" s="8" t="s">
        <v>58</v>
      </c>
      <c r="J6453" s="8" t="s">
        <v>54</v>
      </c>
      <c r="K6453" s="8" t="s">
        <v>33328</v>
      </c>
      <c r="L6453" s="8" t="s">
        <v>33329</v>
      </c>
      <c r="M6453" s="8" t="s">
        <v>33330</v>
      </c>
      <c r="N6453" s="8" t="s">
        <v>71</v>
      </c>
      <c r="O6453" s="8" t="s">
        <v>33331</v>
      </c>
      <c r="P6453" s="8" t="s">
        <v>33332</v>
      </c>
      <c r="Q6453" s="8" t="s">
        <v>33333</v>
      </c>
      <c r="R6453" s="8" t="s">
        <v>33334</v>
      </c>
      <c r="S6453" s="8" t="s">
        <v>33335</v>
      </c>
      <c r="T6453" s="8" t="s">
        <v>33336</v>
      </c>
      <c r="U6453" s="8" t="s">
        <v>33337</v>
      </c>
      <c r="V6453" s="8" t="s">
        <v>33338</v>
      </c>
      <c r="W6453" s="8" t="s">
        <v>33339</v>
      </c>
      <c r="X6453" s="8" t="s">
        <v>33340</v>
      </c>
      <c r="Y6453" s="8" t="s">
        <v>33341</v>
      </c>
      <c r="Z6453" s="8" t="s">
        <v>33342</v>
      </c>
      <c r="AA6453" s="8" t="s">
        <v>33343</v>
      </c>
      <c r="AB6453" s="8" t="s">
        <v>33344</v>
      </c>
      <c r="AC6453" s="8" t="s">
        <v>33345</v>
      </c>
    </row>
    <row r="6454" spans="1:29" x14ac:dyDescent="0.25">
      <c r="A6454" s="7">
        <v>11114</v>
      </c>
      <c r="B6454" s="8" t="s">
        <v>60</v>
      </c>
      <c r="C6454" s="8" t="s">
        <v>56</v>
      </c>
      <c r="D6454" s="8" t="s">
        <v>57</v>
      </c>
      <c r="E6454" s="8" t="s">
        <v>52</v>
      </c>
      <c r="F6454" s="8" t="s">
        <v>54</v>
      </c>
      <c r="G6454" s="8" t="s">
        <v>55</v>
      </c>
      <c r="H6454" s="8" t="s">
        <v>53</v>
      </c>
      <c r="I6454" s="8" t="s">
        <v>59</v>
      </c>
      <c r="J6454" s="8" t="s">
        <v>58</v>
      </c>
      <c r="K6454" s="8" t="s">
        <v>33346</v>
      </c>
      <c r="L6454" s="8" t="s">
        <v>33347</v>
      </c>
      <c r="N6454" s="8" t="s">
        <v>71</v>
      </c>
      <c r="O6454" s="8" t="s">
        <v>33348</v>
      </c>
    </row>
    <row r="6455" spans="1:29" x14ac:dyDescent="0.25">
      <c r="A6455" s="7">
        <v>11116</v>
      </c>
      <c r="B6455" s="8" t="s">
        <v>57</v>
      </c>
      <c r="C6455" s="8" t="s">
        <v>53</v>
      </c>
      <c r="D6455" s="8" t="s">
        <v>56</v>
      </c>
      <c r="E6455" s="8" t="s">
        <v>52</v>
      </c>
      <c r="F6455" s="8" t="s">
        <v>54</v>
      </c>
      <c r="G6455" s="8" t="s">
        <v>59</v>
      </c>
      <c r="H6455" s="8" t="s">
        <v>55</v>
      </c>
      <c r="I6455" s="8" t="s">
        <v>60</v>
      </c>
      <c r="J6455" s="8" t="s">
        <v>58</v>
      </c>
      <c r="N6455" s="8" t="s">
        <v>37</v>
      </c>
    </row>
    <row r="6456" spans="1:29" x14ac:dyDescent="0.25">
      <c r="A6456" s="7">
        <v>11118</v>
      </c>
      <c r="B6456" s="8" t="s">
        <v>55</v>
      </c>
      <c r="C6456" s="8" t="s">
        <v>57</v>
      </c>
      <c r="D6456" s="8" t="s">
        <v>60</v>
      </c>
      <c r="E6456" s="8" t="s">
        <v>56</v>
      </c>
      <c r="F6456" s="8" t="s">
        <v>59</v>
      </c>
      <c r="G6456" s="8" t="s">
        <v>53</v>
      </c>
      <c r="H6456" s="8" t="s">
        <v>52</v>
      </c>
      <c r="I6456" s="8" t="s">
        <v>54</v>
      </c>
      <c r="J6456" s="8" t="s">
        <v>58</v>
      </c>
      <c r="L6456" s="8" t="s">
        <v>33349</v>
      </c>
      <c r="M6456" s="8" t="s">
        <v>33350</v>
      </c>
      <c r="N6456" s="8" t="s">
        <v>63</v>
      </c>
      <c r="P6456" s="8" t="s">
        <v>33351</v>
      </c>
      <c r="Q6456" s="8" t="s">
        <v>6751</v>
      </c>
      <c r="R6456" s="8" t="s">
        <v>33352</v>
      </c>
      <c r="S6456" s="8" t="s">
        <v>33353</v>
      </c>
      <c r="T6456" s="8" t="s">
        <v>33354</v>
      </c>
      <c r="U6456" s="8" t="s">
        <v>33355</v>
      </c>
      <c r="V6456" s="8" t="s">
        <v>33356</v>
      </c>
      <c r="W6456" s="8" t="s">
        <v>33357</v>
      </c>
      <c r="X6456" s="8" t="s">
        <v>33358</v>
      </c>
      <c r="Y6456" s="8" t="s">
        <v>33359</v>
      </c>
      <c r="Z6456" s="8" t="s">
        <v>33360</v>
      </c>
      <c r="AA6456" s="8" t="s">
        <v>33361</v>
      </c>
      <c r="AB6456" s="8" t="s">
        <v>33362</v>
      </c>
    </row>
    <row r="6457" spans="1:29" x14ac:dyDescent="0.25">
      <c r="A6457" s="7">
        <v>11119</v>
      </c>
      <c r="B6457" s="8" t="s">
        <v>55</v>
      </c>
      <c r="C6457" s="8" t="s">
        <v>53</v>
      </c>
      <c r="D6457" s="8" t="s">
        <v>52</v>
      </c>
      <c r="E6457" s="8" t="s">
        <v>57</v>
      </c>
      <c r="F6457" s="8" t="s">
        <v>60</v>
      </c>
      <c r="G6457" s="8" t="s">
        <v>54</v>
      </c>
      <c r="H6457" s="8" t="s">
        <v>56</v>
      </c>
      <c r="I6457" s="8" t="s">
        <v>59</v>
      </c>
      <c r="J6457" s="8" t="s">
        <v>58</v>
      </c>
      <c r="N6457" s="8" t="s">
        <v>71</v>
      </c>
    </row>
    <row r="6458" spans="1:29" x14ac:dyDescent="0.25">
      <c r="A6458" s="7">
        <v>11120</v>
      </c>
      <c r="B6458" s="8" t="s">
        <v>55</v>
      </c>
      <c r="C6458" s="8" t="s">
        <v>59</v>
      </c>
      <c r="D6458" s="8" t="s">
        <v>53</v>
      </c>
      <c r="E6458" s="8" t="s">
        <v>57</v>
      </c>
      <c r="F6458" s="8" t="s">
        <v>52</v>
      </c>
      <c r="G6458" s="8" t="s">
        <v>56</v>
      </c>
      <c r="H6458" s="8" t="s">
        <v>58</v>
      </c>
      <c r="I6458" s="8" t="s">
        <v>54</v>
      </c>
      <c r="J6458" s="8" t="s">
        <v>60</v>
      </c>
      <c r="L6458" s="8" t="s">
        <v>33363</v>
      </c>
      <c r="M6458" s="8" t="s">
        <v>33364</v>
      </c>
      <c r="N6458" s="8" t="s">
        <v>63</v>
      </c>
      <c r="P6458" s="8" t="s">
        <v>33365</v>
      </c>
      <c r="Q6458" s="8" t="s">
        <v>33366</v>
      </c>
      <c r="R6458" s="8" t="s">
        <v>33367</v>
      </c>
      <c r="S6458" s="8" t="s">
        <v>33368</v>
      </c>
      <c r="T6458" s="8" t="s">
        <v>33369</v>
      </c>
      <c r="V6458" s="8" t="s">
        <v>33370</v>
      </c>
      <c r="W6458" s="8" t="s">
        <v>33371</v>
      </c>
      <c r="X6458" s="8" t="s">
        <v>33372</v>
      </c>
      <c r="AA6458" s="8" t="s">
        <v>33373</v>
      </c>
      <c r="AB6458" s="8" t="s">
        <v>33374</v>
      </c>
      <c r="AC6458" s="8" t="s">
        <v>33375</v>
      </c>
    </row>
    <row r="6459" spans="1:29" x14ac:dyDescent="0.25">
      <c r="A6459" s="7">
        <v>11121</v>
      </c>
      <c r="B6459" s="8" t="s">
        <v>55</v>
      </c>
      <c r="C6459" s="8" t="s">
        <v>57</v>
      </c>
      <c r="D6459" s="8" t="s">
        <v>59</v>
      </c>
      <c r="E6459" s="8" t="s">
        <v>53</v>
      </c>
      <c r="F6459" s="8" t="s">
        <v>52</v>
      </c>
      <c r="G6459" s="8" t="s">
        <v>60</v>
      </c>
      <c r="H6459" s="8" t="s">
        <v>56</v>
      </c>
      <c r="I6459" s="8" t="s">
        <v>54</v>
      </c>
      <c r="J6459" s="8" t="s">
        <v>58</v>
      </c>
      <c r="K6459" s="8" t="s">
        <v>33376</v>
      </c>
      <c r="L6459" s="8" t="s">
        <v>33377</v>
      </c>
      <c r="M6459" s="8" t="s">
        <v>33378</v>
      </c>
      <c r="N6459" s="8" t="s">
        <v>63</v>
      </c>
      <c r="O6459" s="8" t="s">
        <v>33379</v>
      </c>
      <c r="P6459" s="8" t="s">
        <v>33380</v>
      </c>
      <c r="Q6459" s="8" t="s">
        <v>33381</v>
      </c>
      <c r="R6459" s="8" t="s">
        <v>33382</v>
      </c>
      <c r="S6459" s="8" t="s">
        <v>33383</v>
      </c>
      <c r="T6459" s="8" t="s">
        <v>33384</v>
      </c>
      <c r="U6459" s="8" t="s">
        <v>33385</v>
      </c>
      <c r="V6459" s="8" t="s">
        <v>33386</v>
      </c>
      <c r="W6459" s="8" t="s">
        <v>33387</v>
      </c>
      <c r="X6459" s="8" t="s">
        <v>33388</v>
      </c>
      <c r="Y6459" s="8" t="s">
        <v>33389</v>
      </c>
      <c r="Z6459" s="8" t="s">
        <v>33390</v>
      </c>
      <c r="AA6459" s="8" t="s">
        <v>32660</v>
      </c>
      <c r="AB6459" s="8" t="s">
        <v>33391</v>
      </c>
      <c r="AC6459" s="8" t="s">
        <v>33392</v>
      </c>
    </row>
    <row r="6460" spans="1:29" x14ac:dyDescent="0.25">
      <c r="A6460" s="7">
        <v>11122</v>
      </c>
      <c r="B6460" s="8" t="s">
        <v>54</v>
      </c>
      <c r="C6460" s="8" t="s">
        <v>52</v>
      </c>
      <c r="D6460" s="8" t="s">
        <v>56</v>
      </c>
      <c r="E6460" s="8" t="s">
        <v>58</v>
      </c>
      <c r="F6460" s="8" t="s">
        <v>53</v>
      </c>
      <c r="G6460" s="8" t="s">
        <v>57</v>
      </c>
      <c r="H6460" s="8" t="s">
        <v>59</v>
      </c>
      <c r="I6460" s="8" t="s">
        <v>60</v>
      </c>
      <c r="J6460" s="8" t="s">
        <v>55</v>
      </c>
      <c r="L6460" s="8" t="s">
        <v>33393</v>
      </c>
      <c r="N6460" s="8" t="s">
        <v>71</v>
      </c>
      <c r="P6460" s="8" t="s">
        <v>33394</v>
      </c>
      <c r="R6460" s="8" t="s">
        <v>33395</v>
      </c>
      <c r="U6460" s="8" t="s">
        <v>33396</v>
      </c>
      <c r="V6460" s="8" t="s">
        <v>33397</v>
      </c>
      <c r="Y6460" s="8" t="s">
        <v>33398</v>
      </c>
      <c r="Z6460" s="8" t="s">
        <v>33399</v>
      </c>
      <c r="AA6460" s="8" t="s">
        <v>33400</v>
      </c>
      <c r="AB6460" s="8" t="s">
        <v>33401</v>
      </c>
      <c r="AC6460" s="8" t="s">
        <v>33402</v>
      </c>
    </row>
    <row r="6461" spans="1:29" x14ac:dyDescent="0.25">
      <c r="A6461" s="7">
        <v>11124</v>
      </c>
      <c r="B6461" s="8" t="s">
        <v>59</v>
      </c>
      <c r="C6461" s="8" t="s">
        <v>54</v>
      </c>
      <c r="D6461" s="8" t="s">
        <v>56</v>
      </c>
      <c r="E6461" s="8" t="s">
        <v>57</v>
      </c>
      <c r="N6461" s="8" t="s">
        <v>63</v>
      </c>
    </row>
    <row r="6462" spans="1:29" x14ac:dyDescent="0.25">
      <c r="A6462" s="7">
        <v>11127</v>
      </c>
      <c r="B6462" s="8" t="s">
        <v>55</v>
      </c>
      <c r="C6462" s="8" t="s">
        <v>59</v>
      </c>
      <c r="D6462" s="8" t="s">
        <v>60</v>
      </c>
      <c r="K6462" s="8" t="s">
        <v>33403</v>
      </c>
      <c r="L6462" s="8" t="s">
        <v>33404</v>
      </c>
      <c r="M6462" s="8" t="s">
        <v>33405</v>
      </c>
      <c r="N6462" s="8" t="s">
        <v>63</v>
      </c>
      <c r="O6462" s="8" t="s">
        <v>33406</v>
      </c>
      <c r="P6462" s="8" t="s">
        <v>33407</v>
      </c>
      <c r="Q6462" s="8" t="s">
        <v>33408</v>
      </c>
      <c r="S6462" s="8" t="s">
        <v>33409</v>
      </c>
      <c r="T6462" s="8" t="s">
        <v>5835</v>
      </c>
      <c r="U6462" s="8" t="s">
        <v>33410</v>
      </c>
      <c r="V6462" s="8" t="s">
        <v>33411</v>
      </c>
      <c r="W6462" s="8" t="s">
        <v>44696</v>
      </c>
      <c r="X6462" s="8" t="s">
        <v>33412</v>
      </c>
      <c r="Y6462" s="8" t="s">
        <v>33413</v>
      </c>
      <c r="Z6462" s="8" t="s">
        <v>33414</v>
      </c>
    </row>
    <row r="6463" spans="1:29" x14ac:dyDescent="0.25">
      <c r="A6463" s="7">
        <v>11128</v>
      </c>
      <c r="B6463" s="8" t="s">
        <v>55</v>
      </c>
      <c r="C6463" s="8" t="s">
        <v>53</v>
      </c>
      <c r="D6463" s="8" t="s">
        <v>57</v>
      </c>
      <c r="E6463" s="8" t="s">
        <v>52</v>
      </c>
      <c r="F6463" s="8" t="s">
        <v>56</v>
      </c>
      <c r="G6463" s="8" t="s">
        <v>58</v>
      </c>
      <c r="H6463" s="8" t="s">
        <v>54</v>
      </c>
      <c r="I6463" s="8" t="s">
        <v>60</v>
      </c>
      <c r="J6463" s="8" t="s">
        <v>59</v>
      </c>
      <c r="K6463" s="8" t="s">
        <v>33415</v>
      </c>
      <c r="L6463" s="8" t="s">
        <v>33416</v>
      </c>
      <c r="M6463" s="8" t="s">
        <v>33417</v>
      </c>
      <c r="N6463" s="8" t="s">
        <v>63</v>
      </c>
      <c r="O6463" s="8" t="s">
        <v>33418</v>
      </c>
    </row>
    <row r="6464" spans="1:29" x14ac:dyDescent="0.25">
      <c r="A6464" s="7">
        <v>11131</v>
      </c>
      <c r="B6464" s="8" t="s">
        <v>55</v>
      </c>
      <c r="C6464" s="8" t="s">
        <v>57</v>
      </c>
      <c r="D6464" s="8" t="s">
        <v>52</v>
      </c>
      <c r="E6464" s="8" t="s">
        <v>56</v>
      </c>
      <c r="F6464" s="8" t="s">
        <v>60</v>
      </c>
      <c r="G6464" s="8" t="s">
        <v>53</v>
      </c>
      <c r="H6464" s="8" t="s">
        <v>54</v>
      </c>
      <c r="I6464" s="8" t="s">
        <v>59</v>
      </c>
      <c r="J6464" s="8" t="s">
        <v>58</v>
      </c>
      <c r="K6464" s="8" t="s">
        <v>33419</v>
      </c>
      <c r="L6464" s="8" t="s">
        <v>33420</v>
      </c>
      <c r="M6464" s="8" t="s">
        <v>33421</v>
      </c>
      <c r="N6464" s="8" t="s">
        <v>37</v>
      </c>
      <c r="O6464" s="8" t="s">
        <v>33422</v>
      </c>
      <c r="P6464" s="8" t="s">
        <v>33423</v>
      </c>
      <c r="Q6464" s="8" t="s">
        <v>33424</v>
      </c>
      <c r="R6464" s="8" t="s">
        <v>33425</v>
      </c>
      <c r="S6464" s="8" t="s">
        <v>33426</v>
      </c>
      <c r="T6464" s="8" t="s">
        <v>33427</v>
      </c>
      <c r="U6464" s="8" t="s">
        <v>33428</v>
      </c>
      <c r="V6464" s="8" t="s">
        <v>33429</v>
      </c>
      <c r="W6464" s="8" t="s">
        <v>4185</v>
      </c>
      <c r="X6464" s="8" t="s">
        <v>33430</v>
      </c>
      <c r="Y6464" s="8" t="s">
        <v>44696</v>
      </c>
      <c r="Z6464" s="8" t="s">
        <v>33431</v>
      </c>
      <c r="AA6464" s="8" t="s">
        <v>33432</v>
      </c>
      <c r="AB6464" s="8" t="s">
        <v>33433</v>
      </c>
      <c r="AC6464" s="8" t="s">
        <v>33434</v>
      </c>
    </row>
    <row r="6465" spans="1:29" x14ac:dyDescent="0.25">
      <c r="A6465" s="7">
        <v>11132</v>
      </c>
      <c r="B6465" s="8" t="s">
        <v>60</v>
      </c>
      <c r="C6465" s="8" t="s">
        <v>53</v>
      </c>
      <c r="D6465" s="8" t="s">
        <v>59</v>
      </c>
      <c r="E6465" s="8" t="s">
        <v>54</v>
      </c>
      <c r="F6465" s="8" t="s">
        <v>56</v>
      </c>
      <c r="G6465" s="8" t="s">
        <v>55</v>
      </c>
      <c r="H6465" s="8" t="s">
        <v>57</v>
      </c>
      <c r="I6465" s="8" t="s">
        <v>52</v>
      </c>
      <c r="J6465" s="8" t="s">
        <v>58</v>
      </c>
      <c r="K6465" s="8" t="s">
        <v>33435</v>
      </c>
      <c r="M6465" s="8" t="s">
        <v>33436</v>
      </c>
      <c r="N6465" s="8" t="s">
        <v>63</v>
      </c>
      <c r="O6465" s="8" t="s">
        <v>33437</v>
      </c>
      <c r="P6465" s="8" t="s">
        <v>33438</v>
      </c>
      <c r="Q6465" s="8" t="s">
        <v>33439</v>
      </c>
      <c r="R6465" s="8" t="s">
        <v>33440</v>
      </c>
      <c r="S6465" s="8" t="s">
        <v>7628</v>
      </c>
      <c r="T6465" s="8" t="s">
        <v>33441</v>
      </c>
    </row>
    <row r="6466" spans="1:29" x14ac:dyDescent="0.25">
      <c r="A6466" s="7">
        <v>11133</v>
      </c>
      <c r="B6466" s="8" t="s">
        <v>55</v>
      </c>
      <c r="C6466" s="8" t="s">
        <v>60</v>
      </c>
      <c r="D6466" s="8" t="s">
        <v>56</v>
      </c>
      <c r="N6466" s="8" t="s">
        <v>63</v>
      </c>
    </row>
    <row r="6467" spans="1:29" x14ac:dyDescent="0.25">
      <c r="A6467" s="7">
        <v>11134</v>
      </c>
      <c r="B6467" s="8" t="s">
        <v>57</v>
      </c>
      <c r="C6467" s="8" t="s">
        <v>52</v>
      </c>
      <c r="D6467" s="8" t="s">
        <v>55</v>
      </c>
      <c r="E6467" s="8" t="s">
        <v>54</v>
      </c>
      <c r="F6467" s="8" t="s">
        <v>53</v>
      </c>
      <c r="G6467" s="8" t="s">
        <v>60</v>
      </c>
      <c r="H6467" s="8" t="s">
        <v>59</v>
      </c>
      <c r="I6467" s="8" t="s">
        <v>56</v>
      </c>
      <c r="J6467" s="8" t="s">
        <v>58</v>
      </c>
      <c r="M6467" s="8" t="s">
        <v>33442</v>
      </c>
      <c r="N6467" s="8" t="s">
        <v>63</v>
      </c>
      <c r="P6467" s="8" t="s">
        <v>33443</v>
      </c>
      <c r="Q6467" s="8" t="s">
        <v>33444</v>
      </c>
      <c r="R6467" s="8" t="s">
        <v>33445</v>
      </c>
      <c r="T6467" s="8" t="s">
        <v>127</v>
      </c>
      <c r="U6467" s="8" t="s">
        <v>33446</v>
      </c>
      <c r="V6467" s="8" t="s">
        <v>33447</v>
      </c>
      <c r="X6467" s="8" t="s">
        <v>33448</v>
      </c>
      <c r="Y6467" s="8" t="s">
        <v>33449</v>
      </c>
      <c r="Z6467" s="8" t="s">
        <v>33450</v>
      </c>
      <c r="AA6467" s="8" t="s">
        <v>33451</v>
      </c>
      <c r="AB6467" s="8" t="s">
        <v>17862</v>
      </c>
      <c r="AC6467" s="8" t="s">
        <v>33452</v>
      </c>
    </row>
    <row r="6468" spans="1:29" x14ac:dyDescent="0.25">
      <c r="A6468" s="7">
        <v>11135</v>
      </c>
      <c r="B6468" s="8" t="s">
        <v>59</v>
      </c>
      <c r="C6468" s="8" t="s">
        <v>53</v>
      </c>
      <c r="D6468" s="8" t="s">
        <v>57</v>
      </c>
      <c r="E6468" s="8" t="s">
        <v>56</v>
      </c>
      <c r="F6468" s="8" t="s">
        <v>55</v>
      </c>
      <c r="G6468" s="8" t="s">
        <v>52</v>
      </c>
      <c r="H6468" s="8" t="s">
        <v>54</v>
      </c>
      <c r="I6468" s="8" t="s">
        <v>60</v>
      </c>
      <c r="J6468" s="8" t="s">
        <v>58</v>
      </c>
      <c r="K6468" s="8" t="s">
        <v>2880</v>
      </c>
      <c r="L6468" s="8" t="s">
        <v>8228</v>
      </c>
      <c r="N6468" s="8" t="s">
        <v>63</v>
      </c>
      <c r="P6468" s="8" t="s">
        <v>33453</v>
      </c>
      <c r="Q6468" s="8" t="s">
        <v>33454</v>
      </c>
    </row>
    <row r="6469" spans="1:29" x14ac:dyDescent="0.25">
      <c r="A6469" s="7">
        <v>11137</v>
      </c>
      <c r="B6469" s="8" t="s">
        <v>55</v>
      </c>
      <c r="C6469" s="8" t="s">
        <v>60</v>
      </c>
      <c r="K6469" s="8" t="s">
        <v>33455</v>
      </c>
      <c r="L6469" s="8" t="s">
        <v>33456</v>
      </c>
      <c r="M6469" s="8" t="s">
        <v>33457</v>
      </c>
      <c r="O6469" s="8" t="s">
        <v>33458</v>
      </c>
      <c r="P6469" s="8" t="s">
        <v>33459</v>
      </c>
      <c r="Q6469" s="8" t="s">
        <v>33460</v>
      </c>
      <c r="S6469" s="8" t="s">
        <v>33461</v>
      </c>
      <c r="T6469" s="8" t="s">
        <v>33462</v>
      </c>
      <c r="U6469" s="8" t="s">
        <v>33463</v>
      </c>
      <c r="V6469" s="8" t="s">
        <v>9660</v>
      </c>
      <c r="W6469" s="8" t="s">
        <v>33464</v>
      </c>
      <c r="Z6469" s="8" t="s">
        <v>12516</v>
      </c>
      <c r="AA6469" s="8" t="s">
        <v>44696</v>
      </c>
      <c r="AB6469" s="8" t="s">
        <v>44696</v>
      </c>
      <c r="AC6469" s="8" t="s">
        <v>44696</v>
      </c>
    </row>
    <row r="6470" spans="1:29" x14ac:dyDescent="0.25">
      <c r="A6470" s="7">
        <v>11138</v>
      </c>
      <c r="B6470" s="8" t="s">
        <v>53</v>
      </c>
      <c r="C6470" s="8" t="s">
        <v>59</v>
      </c>
      <c r="D6470" s="8" t="s">
        <v>57</v>
      </c>
      <c r="E6470" s="8" t="s">
        <v>60</v>
      </c>
      <c r="F6470" s="8" t="s">
        <v>58</v>
      </c>
      <c r="G6470" s="8" t="s">
        <v>56</v>
      </c>
      <c r="H6470" s="8" t="s">
        <v>52</v>
      </c>
      <c r="I6470" s="8" t="s">
        <v>55</v>
      </c>
      <c r="J6470" s="8" t="s">
        <v>54</v>
      </c>
      <c r="K6470" s="8" t="s">
        <v>33465</v>
      </c>
      <c r="L6470" s="8" t="s">
        <v>33466</v>
      </c>
      <c r="M6470" s="8" t="s">
        <v>33467</v>
      </c>
      <c r="N6470" s="8" t="s">
        <v>37</v>
      </c>
      <c r="O6470" s="8" t="s">
        <v>33468</v>
      </c>
      <c r="P6470" s="8" t="s">
        <v>33469</v>
      </c>
      <c r="Q6470" s="8" t="s">
        <v>33470</v>
      </c>
      <c r="S6470" s="8" t="s">
        <v>33471</v>
      </c>
      <c r="V6470" s="8" t="s">
        <v>33472</v>
      </c>
      <c r="Y6470" s="8" t="s">
        <v>33473</v>
      </c>
      <c r="AA6470" s="8" t="s">
        <v>33474</v>
      </c>
      <c r="AB6470" s="8" t="s">
        <v>33475</v>
      </c>
      <c r="AC6470" s="8" t="s">
        <v>33476</v>
      </c>
    </row>
    <row r="6471" spans="1:29" x14ac:dyDescent="0.25">
      <c r="A6471" s="7">
        <v>11139</v>
      </c>
      <c r="B6471" s="8" t="s">
        <v>55</v>
      </c>
      <c r="C6471" s="8" t="s">
        <v>57</v>
      </c>
      <c r="D6471" s="8" t="s">
        <v>59</v>
      </c>
      <c r="E6471" s="8" t="s">
        <v>58</v>
      </c>
      <c r="F6471" s="8" t="s">
        <v>60</v>
      </c>
      <c r="G6471" s="8" t="s">
        <v>53</v>
      </c>
      <c r="H6471" s="8" t="s">
        <v>56</v>
      </c>
      <c r="I6471" s="8" t="s">
        <v>52</v>
      </c>
      <c r="J6471" s="8" t="s">
        <v>54</v>
      </c>
      <c r="N6471" s="8" t="s">
        <v>71</v>
      </c>
    </row>
    <row r="6472" spans="1:29" x14ac:dyDescent="0.25">
      <c r="A6472" s="7">
        <v>11140</v>
      </c>
      <c r="B6472" s="8" t="s">
        <v>53</v>
      </c>
      <c r="C6472" s="8" t="s">
        <v>56</v>
      </c>
      <c r="D6472" s="8" t="s">
        <v>57</v>
      </c>
      <c r="E6472" s="8" t="s">
        <v>60</v>
      </c>
      <c r="F6472" s="8" t="s">
        <v>54</v>
      </c>
      <c r="G6472" s="8" t="s">
        <v>58</v>
      </c>
      <c r="H6472" s="8" t="s">
        <v>52</v>
      </c>
      <c r="I6472" s="8" t="s">
        <v>55</v>
      </c>
      <c r="J6472" s="8" t="s">
        <v>59</v>
      </c>
      <c r="N6472" s="8" t="s">
        <v>37</v>
      </c>
    </row>
    <row r="6473" spans="1:29" x14ac:dyDescent="0.25">
      <c r="A6473" s="7">
        <v>11141</v>
      </c>
      <c r="B6473" s="8" t="s">
        <v>52</v>
      </c>
      <c r="C6473" s="8" t="s">
        <v>56</v>
      </c>
      <c r="D6473" s="8" t="s">
        <v>57</v>
      </c>
      <c r="E6473" s="8" t="s">
        <v>60</v>
      </c>
      <c r="F6473" s="8" t="s">
        <v>59</v>
      </c>
      <c r="G6473" s="8" t="s">
        <v>54</v>
      </c>
      <c r="H6473" s="8" t="s">
        <v>58</v>
      </c>
      <c r="I6473" s="8" t="s">
        <v>55</v>
      </c>
      <c r="J6473" s="8" t="s">
        <v>53</v>
      </c>
      <c r="L6473" s="8" t="s">
        <v>33477</v>
      </c>
      <c r="M6473" s="8" t="s">
        <v>33478</v>
      </c>
      <c r="N6473" s="8" t="s">
        <v>37</v>
      </c>
      <c r="P6473" s="8" t="s">
        <v>33479</v>
      </c>
      <c r="Q6473" s="8" t="s">
        <v>33480</v>
      </c>
      <c r="R6473" s="8" t="s">
        <v>33481</v>
      </c>
      <c r="S6473" s="8" t="s">
        <v>33482</v>
      </c>
      <c r="T6473" s="8" t="s">
        <v>33483</v>
      </c>
      <c r="U6473" s="8" t="s">
        <v>33484</v>
      </c>
      <c r="V6473" s="8" t="s">
        <v>33485</v>
      </c>
      <c r="W6473" s="8" t="s">
        <v>33486</v>
      </c>
      <c r="X6473" s="8" t="s">
        <v>33487</v>
      </c>
      <c r="Y6473" s="8" t="s">
        <v>33488</v>
      </c>
      <c r="Z6473" s="8" t="s">
        <v>33489</v>
      </c>
      <c r="AA6473" s="8" t="s">
        <v>33490</v>
      </c>
      <c r="AB6473" s="8" t="s">
        <v>33491</v>
      </c>
      <c r="AC6473" s="8" t="s">
        <v>33492</v>
      </c>
    </row>
    <row r="6474" spans="1:29" x14ac:dyDescent="0.25">
      <c r="A6474" s="7">
        <v>11142</v>
      </c>
      <c r="B6474" s="8" t="s">
        <v>52</v>
      </c>
      <c r="C6474" s="8" t="s">
        <v>53</v>
      </c>
      <c r="D6474" s="8" t="s">
        <v>59</v>
      </c>
      <c r="E6474" s="8" t="s">
        <v>56</v>
      </c>
      <c r="F6474" s="8" t="s">
        <v>55</v>
      </c>
      <c r="G6474" s="8" t="s">
        <v>54</v>
      </c>
      <c r="H6474" s="8" t="s">
        <v>57</v>
      </c>
      <c r="I6474" s="8" t="s">
        <v>60</v>
      </c>
      <c r="J6474" s="8" t="s">
        <v>58</v>
      </c>
      <c r="N6474" s="8" t="s">
        <v>37</v>
      </c>
    </row>
    <row r="6475" spans="1:29" x14ac:dyDescent="0.25">
      <c r="A6475" s="7">
        <v>11143</v>
      </c>
      <c r="B6475" s="8" t="s">
        <v>53</v>
      </c>
      <c r="C6475" s="8" t="s">
        <v>57</v>
      </c>
      <c r="D6475" s="8" t="s">
        <v>59</v>
      </c>
      <c r="E6475" s="8" t="s">
        <v>52</v>
      </c>
      <c r="F6475" s="8" t="s">
        <v>56</v>
      </c>
      <c r="G6475" s="8" t="s">
        <v>60</v>
      </c>
      <c r="H6475" s="8" t="s">
        <v>55</v>
      </c>
      <c r="I6475" s="8" t="s">
        <v>54</v>
      </c>
      <c r="J6475" s="8" t="s">
        <v>58</v>
      </c>
      <c r="L6475" s="8" t="s">
        <v>33493</v>
      </c>
      <c r="M6475" s="8" t="s">
        <v>33494</v>
      </c>
      <c r="N6475" s="8" t="s">
        <v>63</v>
      </c>
    </row>
    <row r="6476" spans="1:29" x14ac:dyDescent="0.25">
      <c r="A6476" s="7">
        <v>11144</v>
      </c>
      <c r="B6476" s="8" t="s">
        <v>57</v>
      </c>
      <c r="C6476" s="8" t="s">
        <v>54</v>
      </c>
      <c r="D6476" s="8" t="s">
        <v>55</v>
      </c>
      <c r="E6476" s="8" t="s">
        <v>53</v>
      </c>
      <c r="F6476" s="8" t="s">
        <v>56</v>
      </c>
      <c r="G6476" s="8" t="s">
        <v>52</v>
      </c>
      <c r="H6476" s="8" t="s">
        <v>59</v>
      </c>
      <c r="I6476" s="8" t="s">
        <v>60</v>
      </c>
      <c r="J6476" s="8" t="s">
        <v>58</v>
      </c>
      <c r="K6476" s="8" t="s">
        <v>33495</v>
      </c>
      <c r="L6476" s="8" t="s">
        <v>33496</v>
      </c>
      <c r="M6476" s="8" t="s">
        <v>33497</v>
      </c>
      <c r="N6476" s="8" t="s">
        <v>37</v>
      </c>
      <c r="O6476" s="8" t="s">
        <v>33498</v>
      </c>
    </row>
    <row r="6477" spans="1:29" x14ac:dyDescent="0.25">
      <c r="A6477" s="7">
        <v>11145</v>
      </c>
      <c r="B6477" s="8" t="s">
        <v>57</v>
      </c>
      <c r="C6477" s="8" t="s">
        <v>53</v>
      </c>
      <c r="D6477" s="8" t="s">
        <v>55</v>
      </c>
      <c r="E6477" s="8" t="s">
        <v>60</v>
      </c>
      <c r="F6477" s="8" t="s">
        <v>52</v>
      </c>
      <c r="G6477" s="8" t="s">
        <v>59</v>
      </c>
      <c r="H6477" s="8" t="s">
        <v>56</v>
      </c>
      <c r="I6477" s="8" t="s">
        <v>58</v>
      </c>
      <c r="J6477" s="8" t="s">
        <v>54</v>
      </c>
      <c r="N6477" s="8" t="s">
        <v>63</v>
      </c>
    </row>
    <row r="6478" spans="1:29" x14ac:dyDescent="0.25">
      <c r="A6478" s="7">
        <v>11147</v>
      </c>
      <c r="B6478" s="8" t="s">
        <v>57</v>
      </c>
      <c r="C6478" s="8" t="s">
        <v>55</v>
      </c>
      <c r="D6478" s="8" t="s">
        <v>54</v>
      </c>
      <c r="E6478" s="8" t="s">
        <v>53</v>
      </c>
      <c r="F6478" s="8" t="s">
        <v>60</v>
      </c>
      <c r="G6478" s="8" t="s">
        <v>52</v>
      </c>
      <c r="H6478" s="8" t="s">
        <v>56</v>
      </c>
      <c r="I6478" s="8" t="s">
        <v>59</v>
      </c>
      <c r="K6478" s="8" t="s">
        <v>33499</v>
      </c>
      <c r="L6478" s="8" t="s">
        <v>33500</v>
      </c>
      <c r="M6478" s="8" t="s">
        <v>33501</v>
      </c>
      <c r="N6478" s="8" t="s">
        <v>63</v>
      </c>
      <c r="O6478" s="8" t="s">
        <v>33502</v>
      </c>
      <c r="R6478" s="8" t="s">
        <v>33503</v>
      </c>
      <c r="S6478" s="8" t="s">
        <v>33504</v>
      </c>
      <c r="U6478" s="8" t="s">
        <v>33505</v>
      </c>
      <c r="X6478" s="8" t="s">
        <v>33506</v>
      </c>
      <c r="AA6478" s="8" t="s">
        <v>1799</v>
      </c>
    </row>
    <row r="6479" spans="1:29" x14ac:dyDescent="0.25">
      <c r="A6479" s="7">
        <v>11148</v>
      </c>
      <c r="B6479" s="8" t="s">
        <v>55</v>
      </c>
      <c r="C6479" s="8" t="s">
        <v>53</v>
      </c>
      <c r="D6479" s="8" t="s">
        <v>57</v>
      </c>
      <c r="E6479" s="8" t="s">
        <v>52</v>
      </c>
      <c r="F6479" s="8" t="s">
        <v>56</v>
      </c>
      <c r="G6479" s="8" t="s">
        <v>60</v>
      </c>
      <c r="H6479" s="8" t="s">
        <v>54</v>
      </c>
      <c r="I6479" s="8" t="s">
        <v>59</v>
      </c>
      <c r="J6479" s="8" t="s">
        <v>58</v>
      </c>
      <c r="L6479" s="8" t="s">
        <v>33507</v>
      </c>
      <c r="M6479" s="8" t="s">
        <v>33508</v>
      </c>
      <c r="N6479" s="8" t="s">
        <v>63</v>
      </c>
    </row>
    <row r="6480" spans="1:29" x14ac:dyDescent="0.25">
      <c r="A6480" s="7">
        <v>11150</v>
      </c>
      <c r="B6480" s="8" t="s">
        <v>52</v>
      </c>
      <c r="C6480" s="8" t="s">
        <v>57</v>
      </c>
      <c r="D6480" s="8" t="s">
        <v>54</v>
      </c>
      <c r="E6480" s="8" t="s">
        <v>53</v>
      </c>
      <c r="F6480" s="8" t="s">
        <v>55</v>
      </c>
      <c r="G6480" s="8" t="s">
        <v>56</v>
      </c>
      <c r="H6480" s="8" t="s">
        <v>59</v>
      </c>
      <c r="I6480" s="8" t="s">
        <v>60</v>
      </c>
      <c r="J6480" s="8" t="s">
        <v>58</v>
      </c>
      <c r="L6480" s="8" t="s">
        <v>33509</v>
      </c>
      <c r="N6480" s="8" t="s">
        <v>37</v>
      </c>
    </row>
    <row r="6481" spans="1:29" x14ac:dyDescent="0.25">
      <c r="A6481" s="7">
        <v>11151</v>
      </c>
      <c r="O6481" s="8" t="s">
        <v>33510</v>
      </c>
      <c r="P6481" s="8" t="s">
        <v>33511</v>
      </c>
      <c r="Q6481" s="8" t="s">
        <v>33512</v>
      </c>
      <c r="AB6481" s="8" t="s">
        <v>33513</v>
      </c>
    </row>
    <row r="6482" spans="1:29" x14ac:dyDescent="0.25">
      <c r="A6482" s="7">
        <v>11157</v>
      </c>
      <c r="B6482" s="8" t="s">
        <v>52</v>
      </c>
      <c r="C6482" s="8" t="s">
        <v>60</v>
      </c>
      <c r="D6482" s="8" t="s">
        <v>54</v>
      </c>
      <c r="E6482" s="8" t="s">
        <v>57</v>
      </c>
      <c r="F6482" s="8" t="s">
        <v>56</v>
      </c>
      <c r="G6482" s="8" t="s">
        <v>55</v>
      </c>
      <c r="H6482" s="8" t="s">
        <v>53</v>
      </c>
      <c r="I6482" s="8" t="s">
        <v>59</v>
      </c>
      <c r="J6482" s="8" t="s">
        <v>58</v>
      </c>
      <c r="L6482" s="8" t="s">
        <v>33514</v>
      </c>
      <c r="M6482" s="8" t="s">
        <v>33515</v>
      </c>
      <c r="N6482" s="8" t="s">
        <v>71</v>
      </c>
    </row>
    <row r="6483" spans="1:29" x14ac:dyDescent="0.25">
      <c r="A6483" s="7">
        <v>11160</v>
      </c>
      <c r="B6483" s="8" t="s">
        <v>59</v>
      </c>
      <c r="C6483" s="8" t="s">
        <v>56</v>
      </c>
      <c r="D6483" s="8" t="s">
        <v>57</v>
      </c>
      <c r="E6483" s="8" t="s">
        <v>60</v>
      </c>
      <c r="F6483" s="8" t="s">
        <v>53</v>
      </c>
      <c r="G6483" s="8" t="s">
        <v>55</v>
      </c>
      <c r="H6483" s="8" t="s">
        <v>54</v>
      </c>
      <c r="I6483" s="8" t="s">
        <v>52</v>
      </c>
      <c r="J6483" s="8" t="s">
        <v>58</v>
      </c>
      <c r="K6483" s="8" t="s">
        <v>33516</v>
      </c>
      <c r="M6483" s="8" t="s">
        <v>33517</v>
      </c>
      <c r="N6483" s="8" t="s">
        <v>37</v>
      </c>
      <c r="P6483" s="8" t="s">
        <v>33518</v>
      </c>
      <c r="Q6483" s="8" t="s">
        <v>33519</v>
      </c>
      <c r="R6483" s="8" t="s">
        <v>33520</v>
      </c>
      <c r="S6483" s="8" t="s">
        <v>33521</v>
      </c>
      <c r="T6483" s="8" t="s">
        <v>33522</v>
      </c>
      <c r="U6483" s="8" t="s">
        <v>33523</v>
      </c>
      <c r="V6483" s="8" t="s">
        <v>33524</v>
      </c>
      <c r="W6483" s="8" t="s">
        <v>33525</v>
      </c>
      <c r="X6483" s="8" t="s">
        <v>33526</v>
      </c>
      <c r="Y6483" s="8" t="s">
        <v>33527</v>
      </c>
      <c r="Z6483" s="8" t="s">
        <v>33528</v>
      </c>
      <c r="AA6483" s="8" t="s">
        <v>11969</v>
      </c>
      <c r="AB6483" s="8" t="s">
        <v>33529</v>
      </c>
    </row>
    <row r="6484" spans="1:29" x14ac:dyDescent="0.25">
      <c r="A6484" s="7">
        <v>11163</v>
      </c>
      <c r="B6484" s="8" t="s">
        <v>55</v>
      </c>
      <c r="C6484" s="8" t="s">
        <v>57</v>
      </c>
      <c r="D6484" s="8" t="s">
        <v>59</v>
      </c>
      <c r="E6484" s="8" t="s">
        <v>53</v>
      </c>
      <c r="F6484" s="8" t="s">
        <v>56</v>
      </c>
      <c r="L6484" s="8" t="s">
        <v>33530</v>
      </c>
      <c r="N6484" s="8" t="s">
        <v>63</v>
      </c>
      <c r="P6484" s="8" t="s">
        <v>33531</v>
      </c>
      <c r="Q6484" s="8" t="s">
        <v>33532</v>
      </c>
      <c r="R6484" s="8" t="s">
        <v>33533</v>
      </c>
      <c r="S6484" s="8" t="s">
        <v>33534</v>
      </c>
      <c r="T6484" s="8" t="s">
        <v>33535</v>
      </c>
      <c r="U6484" s="8" t="s">
        <v>33536</v>
      </c>
      <c r="V6484" s="8" t="s">
        <v>33537</v>
      </c>
      <c r="W6484" s="8" t="s">
        <v>33538</v>
      </c>
      <c r="X6484" s="8" t="s">
        <v>33539</v>
      </c>
      <c r="Y6484" s="8" t="s">
        <v>33540</v>
      </c>
      <c r="Z6484" s="8" t="s">
        <v>33541</v>
      </c>
      <c r="AA6484" s="8" t="s">
        <v>6107</v>
      </c>
      <c r="AB6484" s="8" t="s">
        <v>33542</v>
      </c>
      <c r="AC6484" s="8" t="s">
        <v>33543</v>
      </c>
    </row>
    <row r="6485" spans="1:29" x14ac:dyDescent="0.25">
      <c r="A6485" s="7">
        <v>11164</v>
      </c>
      <c r="N6485" s="8" t="s">
        <v>37</v>
      </c>
      <c r="O6485" s="8" t="s">
        <v>33544</v>
      </c>
      <c r="P6485" s="8" t="s">
        <v>33545</v>
      </c>
      <c r="Q6485" s="8" t="s">
        <v>33546</v>
      </c>
      <c r="R6485" s="8" t="s">
        <v>44696</v>
      </c>
      <c r="S6485" s="8" t="s">
        <v>45116</v>
      </c>
      <c r="T6485" s="8" t="s">
        <v>33547</v>
      </c>
      <c r="Y6485" s="8" t="s">
        <v>44696</v>
      </c>
      <c r="Z6485" s="8" t="s">
        <v>44696</v>
      </c>
    </row>
    <row r="6486" spans="1:29" x14ac:dyDescent="0.25">
      <c r="A6486" s="7">
        <v>11165</v>
      </c>
      <c r="B6486" s="8" t="s">
        <v>55</v>
      </c>
      <c r="C6486" s="8" t="s">
        <v>59</v>
      </c>
      <c r="L6486" s="8" t="s">
        <v>33548</v>
      </c>
      <c r="N6486" s="8" t="s">
        <v>63</v>
      </c>
    </row>
    <row r="6487" spans="1:29" x14ac:dyDescent="0.25">
      <c r="A6487" s="7">
        <v>11166</v>
      </c>
      <c r="B6487" s="8" t="s">
        <v>55</v>
      </c>
      <c r="C6487" s="8" t="s">
        <v>59</v>
      </c>
      <c r="K6487" s="8" t="s">
        <v>33549</v>
      </c>
      <c r="L6487" s="8" t="s">
        <v>33550</v>
      </c>
    </row>
    <row r="6488" spans="1:29" x14ac:dyDescent="0.25">
      <c r="A6488" s="7">
        <v>11167</v>
      </c>
      <c r="B6488" s="8" t="s">
        <v>52</v>
      </c>
      <c r="C6488" s="8" t="s">
        <v>57</v>
      </c>
      <c r="D6488" s="8" t="s">
        <v>59</v>
      </c>
      <c r="E6488" s="8" t="s">
        <v>53</v>
      </c>
      <c r="F6488" s="8" t="s">
        <v>56</v>
      </c>
      <c r="G6488" s="8" t="s">
        <v>55</v>
      </c>
      <c r="H6488" s="8" t="s">
        <v>60</v>
      </c>
      <c r="I6488" s="8" t="s">
        <v>54</v>
      </c>
      <c r="J6488" s="8" t="s">
        <v>58</v>
      </c>
      <c r="N6488" s="8" t="s">
        <v>37</v>
      </c>
    </row>
    <row r="6489" spans="1:29" x14ac:dyDescent="0.25">
      <c r="A6489" s="7">
        <v>11168</v>
      </c>
      <c r="B6489" s="8" t="s">
        <v>55</v>
      </c>
      <c r="C6489" s="8" t="s">
        <v>59</v>
      </c>
      <c r="D6489" s="8" t="s">
        <v>53</v>
      </c>
      <c r="E6489" s="8" t="s">
        <v>56</v>
      </c>
      <c r="Q6489" s="8" t="s">
        <v>33551</v>
      </c>
    </row>
    <row r="6490" spans="1:29" x14ac:dyDescent="0.25">
      <c r="A6490" s="7">
        <v>11170</v>
      </c>
      <c r="B6490" s="8" t="s">
        <v>55</v>
      </c>
      <c r="C6490" s="8" t="s">
        <v>59</v>
      </c>
      <c r="O6490" s="8" t="s">
        <v>33552</v>
      </c>
    </row>
    <row r="6491" spans="1:29" x14ac:dyDescent="0.25">
      <c r="A6491" s="7">
        <v>11171</v>
      </c>
      <c r="B6491" s="8" t="s">
        <v>55</v>
      </c>
      <c r="C6491" s="8" t="s">
        <v>59</v>
      </c>
      <c r="D6491" s="8" t="s">
        <v>57</v>
      </c>
      <c r="E6491" s="8" t="s">
        <v>53</v>
      </c>
      <c r="F6491" s="8" t="s">
        <v>58</v>
      </c>
      <c r="G6491" s="8" t="s">
        <v>60</v>
      </c>
      <c r="H6491" s="8" t="s">
        <v>52</v>
      </c>
      <c r="I6491" s="8" t="s">
        <v>56</v>
      </c>
      <c r="J6491" s="8" t="s">
        <v>54</v>
      </c>
      <c r="K6491" s="8" t="s">
        <v>33553</v>
      </c>
      <c r="L6491" s="8" t="s">
        <v>33554</v>
      </c>
      <c r="M6491" s="8" t="s">
        <v>33555</v>
      </c>
      <c r="N6491" s="8" t="s">
        <v>63</v>
      </c>
      <c r="O6491" s="8" t="s">
        <v>33556</v>
      </c>
    </row>
    <row r="6492" spans="1:29" x14ac:dyDescent="0.25">
      <c r="A6492" s="7">
        <v>11172</v>
      </c>
      <c r="B6492" s="8" t="s">
        <v>55</v>
      </c>
      <c r="C6492" s="8" t="s">
        <v>52</v>
      </c>
      <c r="D6492" s="8" t="s">
        <v>56</v>
      </c>
      <c r="E6492" s="8" t="s">
        <v>57</v>
      </c>
      <c r="F6492" s="8" t="s">
        <v>60</v>
      </c>
      <c r="N6492" s="8" t="s">
        <v>37</v>
      </c>
    </row>
    <row r="6493" spans="1:29" x14ac:dyDescent="0.25">
      <c r="A6493" s="7">
        <v>11173</v>
      </c>
      <c r="B6493" s="8" t="s">
        <v>55</v>
      </c>
      <c r="C6493" s="8" t="s">
        <v>59</v>
      </c>
      <c r="D6493" s="8" t="s">
        <v>60</v>
      </c>
      <c r="K6493" s="8" t="s">
        <v>33557</v>
      </c>
      <c r="N6493" s="8" t="s">
        <v>63</v>
      </c>
    </row>
    <row r="6494" spans="1:29" x14ac:dyDescent="0.25">
      <c r="A6494" s="7">
        <v>11177</v>
      </c>
      <c r="B6494" s="8" t="s">
        <v>57</v>
      </c>
      <c r="C6494" s="8" t="s">
        <v>55</v>
      </c>
      <c r="D6494" s="8" t="s">
        <v>54</v>
      </c>
      <c r="E6494" s="8" t="s">
        <v>53</v>
      </c>
      <c r="F6494" s="8" t="s">
        <v>56</v>
      </c>
      <c r="G6494" s="8" t="s">
        <v>59</v>
      </c>
      <c r="H6494" s="8" t="s">
        <v>52</v>
      </c>
      <c r="I6494" s="8" t="s">
        <v>58</v>
      </c>
      <c r="J6494" s="8" t="s">
        <v>60</v>
      </c>
      <c r="L6494" s="8" t="s">
        <v>33558</v>
      </c>
      <c r="N6494" s="8" t="s">
        <v>63</v>
      </c>
    </row>
    <row r="6495" spans="1:29" x14ac:dyDescent="0.25">
      <c r="A6495" s="7">
        <v>11179</v>
      </c>
      <c r="K6495" s="8" t="s">
        <v>33559</v>
      </c>
      <c r="L6495" s="8" t="s">
        <v>33560</v>
      </c>
      <c r="M6495" s="8" t="s">
        <v>33561</v>
      </c>
      <c r="O6495" s="8" t="s">
        <v>4185</v>
      </c>
    </row>
    <row r="6496" spans="1:29" x14ac:dyDescent="0.25">
      <c r="A6496" s="7">
        <v>11182</v>
      </c>
      <c r="O6496" s="8" t="s">
        <v>33562</v>
      </c>
      <c r="T6496" s="8" t="s">
        <v>33563</v>
      </c>
    </row>
    <row r="6497" spans="1:29" x14ac:dyDescent="0.25">
      <c r="A6497" s="7">
        <v>11184</v>
      </c>
      <c r="B6497" s="8" t="s">
        <v>52</v>
      </c>
      <c r="C6497" s="8" t="s">
        <v>54</v>
      </c>
      <c r="D6497" s="8" t="s">
        <v>53</v>
      </c>
      <c r="E6497" s="8" t="s">
        <v>57</v>
      </c>
      <c r="F6497" s="8" t="s">
        <v>60</v>
      </c>
      <c r="K6497" s="8" t="s">
        <v>2880</v>
      </c>
      <c r="L6497" s="8" t="s">
        <v>33564</v>
      </c>
      <c r="M6497" s="8" t="s">
        <v>33565</v>
      </c>
      <c r="N6497" s="8" t="s">
        <v>37</v>
      </c>
      <c r="O6497" s="8" t="s">
        <v>44696</v>
      </c>
    </row>
    <row r="6498" spans="1:29" x14ac:dyDescent="0.25">
      <c r="A6498" s="7">
        <v>11185</v>
      </c>
      <c r="B6498" s="8" t="s">
        <v>55</v>
      </c>
      <c r="C6498" s="8" t="s">
        <v>59</v>
      </c>
      <c r="N6498" s="8" t="s">
        <v>63</v>
      </c>
      <c r="AB6498" s="8" t="s">
        <v>33566</v>
      </c>
    </row>
    <row r="6499" spans="1:29" x14ac:dyDescent="0.25">
      <c r="A6499" s="7">
        <v>11186</v>
      </c>
      <c r="B6499" s="8" t="s">
        <v>57</v>
      </c>
      <c r="C6499" s="8" t="s">
        <v>55</v>
      </c>
      <c r="D6499" s="8" t="s">
        <v>53</v>
      </c>
      <c r="E6499" s="8" t="s">
        <v>54</v>
      </c>
      <c r="F6499" s="8" t="s">
        <v>56</v>
      </c>
      <c r="G6499" s="8" t="s">
        <v>60</v>
      </c>
      <c r="H6499" s="8" t="s">
        <v>52</v>
      </c>
      <c r="I6499" s="8" t="s">
        <v>59</v>
      </c>
      <c r="J6499" s="8" t="s">
        <v>58</v>
      </c>
      <c r="L6499" s="8" t="s">
        <v>33567</v>
      </c>
      <c r="N6499" s="8" t="s">
        <v>63</v>
      </c>
      <c r="P6499" s="8" t="s">
        <v>33568</v>
      </c>
      <c r="R6499" s="8" t="s">
        <v>33569</v>
      </c>
      <c r="V6499" s="8" t="s">
        <v>33570</v>
      </c>
    </row>
    <row r="6500" spans="1:29" x14ac:dyDescent="0.25">
      <c r="A6500" s="7">
        <v>11187</v>
      </c>
      <c r="B6500" s="8" t="s">
        <v>57</v>
      </c>
      <c r="C6500" s="8" t="s">
        <v>53</v>
      </c>
      <c r="D6500" s="8" t="s">
        <v>55</v>
      </c>
      <c r="E6500" s="8" t="s">
        <v>56</v>
      </c>
      <c r="F6500" s="8" t="s">
        <v>60</v>
      </c>
      <c r="G6500" s="8" t="s">
        <v>54</v>
      </c>
      <c r="H6500" s="8" t="s">
        <v>59</v>
      </c>
      <c r="I6500" s="8" t="s">
        <v>52</v>
      </c>
      <c r="J6500" s="8" t="s">
        <v>58</v>
      </c>
      <c r="K6500" s="8" t="s">
        <v>33571</v>
      </c>
      <c r="N6500" s="8" t="s">
        <v>37</v>
      </c>
      <c r="O6500" s="8" t="s">
        <v>33572</v>
      </c>
      <c r="P6500" s="8" t="s">
        <v>33573</v>
      </c>
      <c r="S6500" s="8" t="s">
        <v>33574</v>
      </c>
      <c r="T6500" s="8" t="s">
        <v>33575</v>
      </c>
      <c r="U6500" s="8" t="s">
        <v>44696</v>
      </c>
      <c r="X6500" s="8" t="s">
        <v>33576</v>
      </c>
      <c r="Y6500" s="8" t="s">
        <v>33577</v>
      </c>
      <c r="Z6500" s="8" t="s">
        <v>33578</v>
      </c>
      <c r="AB6500" s="8" t="s">
        <v>33579</v>
      </c>
      <c r="AC6500" s="8" t="s">
        <v>33580</v>
      </c>
    </row>
    <row r="6501" spans="1:29" x14ac:dyDescent="0.25">
      <c r="A6501" s="7">
        <v>11189</v>
      </c>
      <c r="K6501" s="8" t="s">
        <v>33581</v>
      </c>
      <c r="L6501" s="8" t="s">
        <v>45117</v>
      </c>
      <c r="M6501" s="8" t="s">
        <v>33582</v>
      </c>
      <c r="P6501" s="8" t="s">
        <v>33583</v>
      </c>
      <c r="S6501" s="8" t="s">
        <v>33584</v>
      </c>
      <c r="T6501" s="8" t="s">
        <v>33585</v>
      </c>
      <c r="U6501" s="8" t="s">
        <v>33586</v>
      </c>
      <c r="AC6501" s="8" t="s">
        <v>33587</v>
      </c>
    </row>
    <row r="6502" spans="1:29" x14ac:dyDescent="0.25">
      <c r="A6502" s="7">
        <v>11190</v>
      </c>
      <c r="B6502" s="8" t="s">
        <v>57</v>
      </c>
      <c r="C6502" s="8" t="s">
        <v>55</v>
      </c>
      <c r="D6502" s="8" t="s">
        <v>52</v>
      </c>
      <c r="E6502" s="8" t="s">
        <v>56</v>
      </c>
      <c r="F6502" s="8" t="s">
        <v>59</v>
      </c>
      <c r="G6502" s="8" t="s">
        <v>54</v>
      </c>
      <c r="H6502" s="8" t="s">
        <v>53</v>
      </c>
      <c r="I6502" s="8" t="s">
        <v>58</v>
      </c>
      <c r="J6502" s="8" t="s">
        <v>60</v>
      </c>
      <c r="L6502" s="8" t="s">
        <v>33588</v>
      </c>
      <c r="M6502" s="8" t="s">
        <v>33589</v>
      </c>
      <c r="N6502" s="8" t="s">
        <v>63</v>
      </c>
      <c r="O6502" s="8" t="s">
        <v>33590</v>
      </c>
      <c r="U6502" s="8" t="s">
        <v>4498</v>
      </c>
      <c r="V6502" s="8" t="s">
        <v>44696</v>
      </c>
      <c r="W6502" s="8" t="s">
        <v>44696</v>
      </c>
      <c r="X6502" s="8" t="s">
        <v>44696</v>
      </c>
      <c r="Y6502" s="8" t="s">
        <v>44696</v>
      </c>
      <c r="Z6502" s="8" t="s">
        <v>44696</v>
      </c>
      <c r="AA6502" s="8" t="s">
        <v>44696</v>
      </c>
      <c r="AB6502" s="8" t="s">
        <v>44696</v>
      </c>
      <c r="AC6502" s="8" t="s">
        <v>44696</v>
      </c>
    </row>
    <row r="6503" spans="1:29" x14ac:dyDescent="0.25">
      <c r="A6503" s="7">
        <v>11192</v>
      </c>
      <c r="B6503" s="8" t="s">
        <v>59</v>
      </c>
      <c r="C6503" s="8" t="s">
        <v>55</v>
      </c>
      <c r="K6503" s="8" t="s">
        <v>33591</v>
      </c>
      <c r="L6503" s="8" t="s">
        <v>33592</v>
      </c>
      <c r="M6503" s="8" t="s">
        <v>33593</v>
      </c>
      <c r="AC6503" s="8" t="s">
        <v>33594</v>
      </c>
    </row>
    <row r="6504" spans="1:29" x14ac:dyDescent="0.25">
      <c r="A6504" s="7">
        <v>11193</v>
      </c>
      <c r="B6504" s="8" t="s">
        <v>55</v>
      </c>
      <c r="C6504" s="8" t="s">
        <v>57</v>
      </c>
      <c r="D6504" s="8" t="s">
        <v>60</v>
      </c>
      <c r="E6504" s="8" t="s">
        <v>58</v>
      </c>
      <c r="F6504" s="8" t="s">
        <v>59</v>
      </c>
      <c r="G6504" s="8" t="s">
        <v>56</v>
      </c>
      <c r="H6504" s="8" t="s">
        <v>52</v>
      </c>
      <c r="I6504" s="8" t="s">
        <v>53</v>
      </c>
      <c r="J6504" s="8" t="s">
        <v>54</v>
      </c>
      <c r="L6504" s="8" t="s">
        <v>33595</v>
      </c>
      <c r="M6504" s="8" t="s">
        <v>33596</v>
      </c>
      <c r="N6504" s="8" t="s">
        <v>63</v>
      </c>
      <c r="P6504" s="8" t="s">
        <v>33597</v>
      </c>
      <c r="Q6504" s="8" t="s">
        <v>6502</v>
      </c>
      <c r="S6504" s="8" t="s">
        <v>33598</v>
      </c>
      <c r="T6504" s="8" t="s">
        <v>33599</v>
      </c>
      <c r="U6504" s="8" t="s">
        <v>33600</v>
      </c>
      <c r="V6504" s="8" t="s">
        <v>33601</v>
      </c>
      <c r="W6504" s="8" t="s">
        <v>4185</v>
      </c>
      <c r="X6504" s="8" t="s">
        <v>33602</v>
      </c>
      <c r="Z6504" s="8" t="s">
        <v>33603</v>
      </c>
      <c r="AA6504" s="8" t="s">
        <v>33604</v>
      </c>
      <c r="AB6504" s="8" t="s">
        <v>33605</v>
      </c>
      <c r="AC6504" s="8" t="s">
        <v>33606</v>
      </c>
    </row>
    <row r="6505" spans="1:29" x14ac:dyDescent="0.25">
      <c r="A6505" s="7">
        <v>11197</v>
      </c>
      <c r="B6505" s="8" t="s">
        <v>55</v>
      </c>
      <c r="C6505" s="8" t="s">
        <v>59</v>
      </c>
      <c r="K6505" s="8" t="s">
        <v>33607</v>
      </c>
      <c r="L6505" s="8" t="s">
        <v>7186</v>
      </c>
      <c r="M6505" s="8" t="s">
        <v>33608</v>
      </c>
      <c r="O6505" s="8" t="s">
        <v>33609</v>
      </c>
      <c r="P6505" s="8" t="s">
        <v>8156</v>
      </c>
      <c r="Q6505" s="8" t="s">
        <v>44696</v>
      </c>
      <c r="R6505" s="8" t="s">
        <v>44696</v>
      </c>
      <c r="S6505" s="8" t="s">
        <v>687</v>
      </c>
      <c r="T6505" s="8" t="s">
        <v>44696</v>
      </c>
      <c r="U6505" s="8" t="s">
        <v>44696</v>
      </c>
      <c r="V6505" s="8" t="s">
        <v>44696</v>
      </c>
      <c r="W6505" s="8" t="s">
        <v>44696</v>
      </c>
      <c r="X6505" s="8" t="s">
        <v>44696</v>
      </c>
      <c r="Y6505" s="8" t="s">
        <v>44696</v>
      </c>
      <c r="Z6505" s="8" t="s">
        <v>44696</v>
      </c>
      <c r="AA6505" s="8" t="s">
        <v>44696</v>
      </c>
      <c r="AB6505" s="8" t="s">
        <v>44696</v>
      </c>
      <c r="AC6505" s="8" t="s">
        <v>6083</v>
      </c>
    </row>
    <row r="6506" spans="1:29" x14ac:dyDescent="0.25">
      <c r="A6506" s="7">
        <v>11201</v>
      </c>
      <c r="B6506" s="8" t="s">
        <v>55</v>
      </c>
      <c r="C6506" s="8" t="s">
        <v>59</v>
      </c>
      <c r="N6506" s="8" t="s">
        <v>63</v>
      </c>
    </row>
    <row r="6507" spans="1:29" x14ac:dyDescent="0.25">
      <c r="A6507" s="7">
        <v>11202</v>
      </c>
      <c r="B6507" s="8" t="s">
        <v>55</v>
      </c>
      <c r="K6507" s="8" t="s">
        <v>7479</v>
      </c>
      <c r="L6507" s="8" t="s">
        <v>33610</v>
      </c>
      <c r="M6507" s="8" t="s">
        <v>33611</v>
      </c>
      <c r="O6507" s="8" t="s">
        <v>33612</v>
      </c>
      <c r="P6507" s="8" t="s">
        <v>33613</v>
      </c>
      <c r="Q6507" s="8" t="s">
        <v>45118</v>
      </c>
      <c r="AB6507" s="8" t="s">
        <v>8428</v>
      </c>
      <c r="AC6507" s="8" t="s">
        <v>6083</v>
      </c>
    </row>
    <row r="6508" spans="1:29" x14ac:dyDescent="0.25">
      <c r="A6508" s="7">
        <v>11203</v>
      </c>
      <c r="B6508" s="8" t="s">
        <v>55</v>
      </c>
      <c r="C6508" s="8" t="s">
        <v>59</v>
      </c>
      <c r="L6508" s="8" t="s">
        <v>12630</v>
      </c>
      <c r="M6508" s="8" t="s">
        <v>8371</v>
      </c>
      <c r="N6508" s="8" t="s">
        <v>63</v>
      </c>
      <c r="P6508" s="8" t="s">
        <v>33614</v>
      </c>
      <c r="Q6508" s="8" t="s">
        <v>33615</v>
      </c>
      <c r="R6508" s="8" t="s">
        <v>33616</v>
      </c>
      <c r="S6508" s="8" t="s">
        <v>33617</v>
      </c>
      <c r="T6508" s="8" t="s">
        <v>44696</v>
      </c>
      <c r="U6508" s="8" t="s">
        <v>33618</v>
      </c>
      <c r="V6508" s="8" t="s">
        <v>33619</v>
      </c>
      <c r="W6508" s="8" t="s">
        <v>33620</v>
      </c>
      <c r="X6508" s="8" t="s">
        <v>18666</v>
      </c>
      <c r="Y6508" s="8" t="s">
        <v>33621</v>
      </c>
      <c r="AA6508" s="8" t="s">
        <v>5826</v>
      </c>
      <c r="AB6508" s="8" t="s">
        <v>33622</v>
      </c>
      <c r="AC6508" s="8" t="s">
        <v>33623</v>
      </c>
    </row>
    <row r="6509" spans="1:29" x14ac:dyDescent="0.25">
      <c r="A6509" s="7">
        <v>11209</v>
      </c>
      <c r="B6509" s="8" t="s">
        <v>55</v>
      </c>
      <c r="C6509" s="8" t="s">
        <v>52</v>
      </c>
      <c r="D6509" s="8" t="s">
        <v>57</v>
      </c>
      <c r="E6509" s="8" t="s">
        <v>53</v>
      </c>
      <c r="K6509" s="8" t="s">
        <v>33624</v>
      </c>
      <c r="L6509" s="8" t="s">
        <v>33625</v>
      </c>
      <c r="M6509" s="8" t="s">
        <v>33626</v>
      </c>
      <c r="O6509" s="8" t="s">
        <v>33627</v>
      </c>
      <c r="P6509" s="8" t="s">
        <v>33628</v>
      </c>
      <c r="Q6509" s="8" t="s">
        <v>33629</v>
      </c>
      <c r="R6509" s="8" t="s">
        <v>33630</v>
      </c>
      <c r="T6509" s="8" t="s">
        <v>33631</v>
      </c>
      <c r="U6509" s="8" t="s">
        <v>33632</v>
      </c>
      <c r="V6509" s="8" t="s">
        <v>33633</v>
      </c>
      <c r="W6509" s="8" t="s">
        <v>33634</v>
      </c>
      <c r="X6509" s="8" t="s">
        <v>33635</v>
      </c>
      <c r="Y6509" s="8" t="s">
        <v>33636</v>
      </c>
      <c r="Z6509" s="8" t="s">
        <v>33637</v>
      </c>
      <c r="AA6509" s="8" t="s">
        <v>32047</v>
      </c>
    </row>
    <row r="6510" spans="1:29" x14ac:dyDescent="0.25">
      <c r="A6510" s="7">
        <v>11211</v>
      </c>
      <c r="B6510" s="8" t="s">
        <v>55</v>
      </c>
      <c r="C6510" s="8" t="s">
        <v>59</v>
      </c>
      <c r="D6510" s="8" t="s">
        <v>53</v>
      </c>
      <c r="E6510" s="8" t="s">
        <v>56</v>
      </c>
      <c r="F6510" s="8" t="s">
        <v>57</v>
      </c>
      <c r="G6510" s="8" t="s">
        <v>52</v>
      </c>
      <c r="H6510" s="8" t="s">
        <v>60</v>
      </c>
      <c r="I6510" s="8" t="s">
        <v>58</v>
      </c>
      <c r="J6510" s="8" t="s">
        <v>54</v>
      </c>
      <c r="L6510" s="8" t="s">
        <v>33638</v>
      </c>
      <c r="M6510" s="8" t="s">
        <v>33639</v>
      </c>
      <c r="N6510" s="8" t="s">
        <v>37</v>
      </c>
    </row>
    <row r="6511" spans="1:29" x14ac:dyDescent="0.25">
      <c r="A6511" s="7">
        <v>11212</v>
      </c>
      <c r="B6511" s="8" t="s">
        <v>53</v>
      </c>
      <c r="C6511" s="8" t="s">
        <v>55</v>
      </c>
      <c r="D6511" s="8" t="s">
        <v>54</v>
      </c>
      <c r="E6511" s="8" t="s">
        <v>56</v>
      </c>
      <c r="F6511" s="8" t="s">
        <v>57</v>
      </c>
      <c r="G6511" s="8" t="s">
        <v>59</v>
      </c>
      <c r="H6511" s="8" t="s">
        <v>58</v>
      </c>
      <c r="I6511" s="8" t="s">
        <v>52</v>
      </c>
      <c r="J6511" s="8" t="s">
        <v>60</v>
      </c>
      <c r="N6511" s="8" t="s">
        <v>63</v>
      </c>
      <c r="AA6511" s="8" t="s">
        <v>33640</v>
      </c>
      <c r="AB6511" s="8" t="s">
        <v>33641</v>
      </c>
    </row>
    <row r="6512" spans="1:29" x14ac:dyDescent="0.25">
      <c r="A6512" s="7">
        <v>11214</v>
      </c>
      <c r="B6512" s="8" t="s">
        <v>55</v>
      </c>
      <c r="C6512" s="8" t="s">
        <v>59</v>
      </c>
      <c r="L6512" s="8" t="s">
        <v>33642</v>
      </c>
    </row>
    <row r="6513" spans="1:29" x14ac:dyDescent="0.25">
      <c r="A6513" s="7">
        <v>11216</v>
      </c>
      <c r="L6513" s="8" t="s">
        <v>33643</v>
      </c>
      <c r="M6513" s="8" t="s">
        <v>33644</v>
      </c>
      <c r="O6513" s="8" t="s">
        <v>33645</v>
      </c>
    </row>
    <row r="6514" spans="1:29" x14ac:dyDescent="0.25">
      <c r="A6514" s="7">
        <v>11217</v>
      </c>
      <c r="B6514" s="8" t="s">
        <v>55</v>
      </c>
      <c r="C6514" s="8" t="s">
        <v>57</v>
      </c>
      <c r="D6514" s="8" t="s">
        <v>52</v>
      </c>
      <c r="E6514" s="8" t="s">
        <v>53</v>
      </c>
      <c r="F6514" s="8" t="s">
        <v>59</v>
      </c>
      <c r="K6514" s="8" t="s">
        <v>33646</v>
      </c>
      <c r="L6514" s="8" t="s">
        <v>33647</v>
      </c>
      <c r="M6514" s="8" t="s">
        <v>33648</v>
      </c>
      <c r="O6514" s="8" t="s">
        <v>45119</v>
      </c>
      <c r="P6514" s="8" t="s">
        <v>33649</v>
      </c>
      <c r="Q6514" s="8" t="s">
        <v>44696</v>
      </c>
      <c r="R6514" s="8" t="s">
        <v>44696</v>
      </c>
      <c r="S6514" s="8" t="s">
        <v>44696</v>
      </c>
      <c r="T6514" s="8" t="s">
        <v>33650</v>
      </c>
      <c r="U6514" s="8" t="s">
        <v>33651</v>
      </c>
      <c r="V6514" s="8" t="s">
        <v>33652</v>
      </c>
      <c r="W6514" s="8" t="s">
        <v>33653</v>
      </c>
      <c r="X6514" s="8" t="s">
        <v>33654</v>
      </c>
      <c r="Z6514" s="8" t="s">
        <v>33655</v>
      </c>
      <c r="AA6514" s="8" t="s">
        <v>33656</v>
      </c>
      <c r="AB6514" s="8" t="s">
        <v>33657</v>
      </c>
    </row>
    <row r="6515" spans="1:29" x14ac:dyDescent="0.25">
      <c r="A6515" s="7">
        <v>11222</v>
      </c>
      <c r="B6515" s="8" t="s">
        <v>53</v>
      </c>
      <c r="C6515" s="8" t="s">
        <v>56</v>
      </c>
      <c r="D6515" s="8" t="s">
        <v>57</v>
      </c>
      <c r="E6515" s="8" t="s">
        <v>55</v>
      </c>
      <c r="F6515" s="8" t="s">
        <v>52</v>
      </c>
      <c r="L6515" s="8" t="s">
        <v>33658</v>
      </c>
      <c r="M6515" s="8" t="s">
        <v>33659</v>
      </c>
      <c r="N6515" s="8" t="s">
        <v>63</v>
      </c>
    </row>
    <row r="6516" spans="1:29" x14ac:dyDescent="0.25">
      <c r="A6516" s="7">
        <v>11224</v>
      </c>
      <c r="B6516" s="8" t="s">
        <v>57</v>
      </c>
      <c r="C6516" s="8" t="s">
        <v>58</v>
      </c>
      <c r="D6516" s="8" t="s">
        <v>53</v>
      </c>
      <c r="E6516" s="8" t="s">
        <v>56</v>
      </c>
      <c r="F6516" s="8" t="s">
        <v>55</v>
      </c>
      <c r="K6516" s="8" t="s">
        <v>33660</v>
      </c>
      <c r="L6516" s="8" t="s">
        <v>33661</v>
      </c>
      <c r="M6516" s="8" t="s">
        <v>33662</v>
      </c>
      <c r="N6516" s="8" t="s">
        <v>63</v>
      </c>
    </row>
    <row r="6517" spans="1:29" x14ac:dyDescent="0.25">
      <c r="A6517" s="7">
        <v>11225</v>
      </c>
      <c r="B6517" s="8" t="s">
        <v>53</v>
      </c>
      <c r="C6517" s="8" t="s">
        <v>52</v>
      </c>
      <c r="D6517" s="8" t="s">
        <v>60</v>
      </c>
      <c r="E6517" s="8" t="s">
        <v>57</v>
      </c>
      <c r="K6517" s="8" t="s">
        <v>33663</v>
      </c>
      <c r="M6517" s="8" t="s">
        <v>33664</v>
      </c>
      <c r="N6517" s="8" t="s">
        <v>37</v>
      </c>
      <c r="AA6517" s="8" t="s">
        <v>4761</v>
      </c>
    </row>
    <row r="6518" spans="1:29" x14ac:dyDescent="0.25">
      <c r="A6518" s="7">
        <v>11229</v>
      </c>
      <c r="B6518" s="8" t="s">
        <v>52</v>
      </c>
      <c r="C6518" s="8" t="s">
        <v>54</v>
      </c>
      <c r="D6518" s="8" t="s">
        <v>53</v>
      </c>
      <c r="E6518" s="8" t="s">
        <v>55</v>
      </c>
      <c r="F6518" s="8" t="s">
        <v>57</v>
      </c>
      <c r="G6518" s="8" t="s">
        <v>60</v>
      </c>
      <c r="H6518" s="8" t="s">
        <v>58</v>
      </c>
      <c r="I6518" s="8" t="s">
        <v>59</v>
      </c>
      <c r="J6518" s="8" t="s">
        <v>56</v>
      </c>
      <c r="L6518" s="8" t="s">
        <v>33665</v>
      </c>
      <c r="M6518" s="8" t="s">
        <v>33666</v>
      </c>
      <c r="N6518" s="8" t="s">
        <v>37</v>
      </c>
      <c r="P6518" s="8" t="s">
        <v>33667</v>
      </c>
      <c r="Q6518" s="8" t="s">
        <v>33668</v>
      </c>
      <c r="R6518" s="8" t="s">
        <v>33669</v>
      </c>
      <c r="S6518" s="8" t="s">
        <v>33670</v>
      </c>
      <c r="T6518" s="8" t="s">
        <v>33671</v>
      </c>
      <c r="U6518" s="8" t="s">
        <v>33672</v>
      </c>
      <c r="V6518" s="8" t="s">
        <v>33673</v>
      </c>
      <c r="W6518" s="8" t="s">
        <v>33674</v>
      </c>
      <c r="X6518" s="8" t="s">
        <v>33675</v>
      </c>
      <c r="Y6518" s="8" t="s">
        <v>33676</v>
      </c>
      <c r="Z6518" s="8" t="s">
        <v>33677</v>
      </c>
      <c r="AA6518" s="8" t="s">
        <v>33678</v>
      </c>
      <c r="AB6518" s="8" t="s">
        <v>33679</v>
      </c>
      <c r="AC6518" s="8" t="s">
        <v>45120</v>
      </c>
    </row>
    <row r="6519" spans="1:29" x14ac:dyDescent="0.25">
      <c r="A6519" s="7">
        <v>11233</v>
      </c>
      <c r="B6519" s="8" t="s">
        <v>55</v>
      </c>
      <c r="C6519" s="8" t="s">
        <v>53</v>
      </c>
      <c r="D6519" s="8" t="s">
        <v>56</v>
      </c>
      <c r="E6519" s="8" t="s">
        <v>57</v>
      </c>
      <c r="F6519" s="8" t="s">
        <v>54</v>
      </c>
      <c r="G6519" s="8" t="s">
        <v>60</v>
      </c>
      <c r="H6519" s="8" t="s">
        <v>52</v>
      </c>
      <c r="I6519" s="8" t="s">
        <v>59</v>
      </c>
      <c r="L6519" s="8" t="s">
        <v>33680</v>
      </c>
      <c r="N6519" s="8" t="s">
        <v>63</v>
      </c>
      <c r="P6519" s="8" t="s">
        <v>33681</v>
      </c>
      <c r="Q6519" s="8" t="s">
        <v>33682</v>
      </c>
      <c r="S6519" s="8" t="s">
        <v>33683</v>
      </c>
      <c r="T6519" s="8" t="s">
        <v>33684</v>
      </c>
      <c r="U6519" s="8" t="s">
        <v>33685</v>
      </c>
      <c r="AA6519" s="8" t="s">
        <v>2880</v>
      </c>
      <c r="AB6519" s="8" t="s">
        <v>33686</v>
      </c>
    </row>
    <row r="6520" spans="1:29" x14ac:dyDescent="0.25">
      <c r="A6520" s="7">
        <v>11234</v>
      </c>
      <c r="B6520" s="8" t="s">
        <v>57</v>
      </c>
      <c r="C6520" s="8" t="s">
        <v>52</v>
      </c>
      <c r="D6520" s="8" t="s">
        <v>53</v>
      </c>
      <c r="E6520" s="8" t="s">
        <v>55</v>
      </c>
      <c r="F6520" s="8" t="s">
        <v>60</v>
      </c>
      <c r="G6520" s="8" t="s">
        <v>56</v>
      </c>
      <c r="H6520" s="8" t="s">
        <v>54</v>
      </c>
      <c r="I6520" s="8" t="s">
        <v>59</v>
      </c>
      <c r="J6520" s="8" t="s">
        <v>58</v>
      </c>
      <c r="N6520" s="8" t="s">
        <v>37</v>
      </c>
      <c r="P6520" s="8" t="s">
        <v>33687</v>
      </c>
      <c r="R6520" s="8" t="s">
        <v>33688</v>
      </c>
      <c r="U6520" s="8" t="s">
        <v>33689</v>
      </c>
      <c r="X6520" s="8" t="s">
        <v>33690</v>
      </c>
      <c r="Y6520" s="8" t="s">
        <v>33691</v>
      </c>
      <c r="AA6520" s="8" t="s">
        <v>33692</v>
      </c>
    </row>
    <row r="6521" spans="1:29" x14ac:dyDescent="0.25">
      <c r="A6521" s="7">
        <v>11236</v>
      </c>
      <c r="B6521" s="8" t="s">
        <v>56</v>
      </c>
      <c r="C6521" s="8" t="s">
        <v>57</v>
      </c>
      <c r="D6521" s="8" t="s">
        <v>60</v>
      </c>
      <c r="E6521" s="8" t="s">
        <v>52</v>
      </c>
      <c r="F6521" s="8" t="s">
        <v>54</v>
      </c>
      <c r="G6521" s="8" t="s">
        <v>55</v>
      </c>
      <c r="H6521" s="8" t="s">
        <v>59</v>
      </c>
      <c r="I6521" s="8" t="s">
        <v>53</v>
      </c>
      <c r="J6521" s="8" t="s">
        <v>58</v>
      </c>
      <c r="L6521" s="8" t="s">
        <v>33693</v>
      </c>
      <c r="M6521" s="8" t="s">
        <v>33694</v>
      </c>
      <c r="N6521" s="8" t="s">
        <v>71</v>
      </c>
      <c r="P6521" s="8" t="s">
        <v>33695</v>
      </c>
      <c r="Q6521" s="8" t="s">
        <v>33696</v>
      </c>
      <c r="R6521" s="8" t="s">
        <v>33697</v>
      </c>
      <c r="S6521" s="8" t="s">
        <v>33698</v>
      </c>
      <c r="T6521" s="8" t="s">
        <v>33699</v>
      </c>
      <c r="U6521" s="8" t="s">
        <v>33700</v>
      </c>
      <c r="V6521" s="8" t="s">
        <v>33701</v>
      </c>
      <c r="W6521" s="8" t="s">
        <v>33702</v>
      </c>
      <c r="X6521" s="8" t="s">
        <v>33703</v>
      </c>
      <c r="Y6521" s="8" t="s">
        <v>33704</v>
      </c>
      <c r="Z6521" s="8" t="s">
        <v>33705</v>
      </c>
      <c r="AA6521" s="8" t="s">
        <v>2880</v>
      </c>
      <c r="AB6521" s="8" t="s">
        <v>33706</v>
      </c>
      <c r="AC6521" s="8" t="s">
        <v>7773</v>
      </c>
    </row>
    <row r="6522" spans="1:29" x14ac:dyDescent="0.25">
      <c r="A6522" s="7">
        <v>11237</v>
      </c>
      <c r="B6522" s="8" t="s">
        <v>55</v>
      </c>
      <c r="C6522" s="8" t="s">
        <v>57</v>
      </c>
      <c r="D6522" s="8" t="s">
        <v>60</v>
      </c>
      <c r="E6522" s="8" t="s">
        <v>52</v>
      </c>
      <c r="F6522" s="8" t="s">
        <v>54</v>
      </c>
      <c r="G6522" s="8" t="s">
        <v>53</v>
      </c>
      <c r="H6522" s="8" t="s">
        <v>59</v>
      </c>
      <c r="I6522" s="8" t="s">
        <v>58</v>
      </c>
      <c r="J6522" s="8" t="s">
        <v>56</v>
      </c>
      <c r="L6522" s="8" t="s">
        <v>33707</v>
      </c>
      <c r="M6522" s="8" t="s">
        <v>33708</v>
      </c>
      <c r="N6522" s="8" t="s">
        <v>71</v>
      </c>
      <c r="P6522" s="8" t="s">
        <v>33709</v>
      </c>
      <c r="Q6522" s="8" t="s">
        <v>33710</v>
      </c>
      <c r="R6522" s="8" t="s">
        <v>33711</v>
      </c>
      <c r="S6522" s="8" t="s">
        <v>33712</v>
      </c>
      <c r="T6522" s="8" t="s">
        <v>33713</v>
      </c>
      <c r="U6522" s="8" t="s">
        <v>33714</v>
      </c>
      <c r="V6522" s="8" t="s">
        <v>33715</v>
      </c>
      <c r="W6522" s="8" t="s">
        <v>33716</v>
      </c>
      <c r="X6522" s="8" t="s">
        <v>33717</v>
      </c>
      <c r="Y6522" s="8" t="s">
        <v>33718</v>
      </c>
      <c r="Z6522" s="8" t="s">
        <v>33719</v>
      </c>
      <c r="AA6522" s="8" t="s">
        <v>33720</v>
      </c>
      <c r="AB6522" s="8" t="s">
        <v>33721</v>
      </c>
      <c r="AC6522" s="8" t="s">
        <v>45281</v>
      </c>
    </row>
    <row r="6523" spans="1:29" x14ac:dyDescent="0.25">
      <c r="A6523" s="7">
        <v>11239</v>
      </c>
      <c r="B6523" s="8" t="s">
        <v>55</v>
      </c>
      <c r="C6523" s="8" t="s">
        <v>58</v>
      </c>
      <c r="D6523" s="8" t="s">
        <v>59</v>
      </c>
      <c r="E6523" s="8" t="s">
        <v>52</v>
      </c>
      <c r="F6523" s="8" t="s">
        <v>56</v>
      </c>
      <c r="G6523" s="8" t="s">
        <v>57</v>
      </c>
      <c r="L6523" s="8" t="s">
        <v>33722</v>
      </c>
      <c r="M6523" s="8" t="s">
        <v>33723</v>
      </c>
      <c r="N6523" s="8" t="s">
        <v>63</v>
      </c>
      <c r="S6523" s="8" t="s">
        <v>33724</v>
      </c>
      <c r="U6523" s="8" t="s">
        <v>33725</v>
      </c>
      <c r="AC6523" s="8" t="s">
        <v>20389</v>
      </c>
    </row>
    <row r="6524" spans="1:29" x14ac:dyDescent="0.25">
      <c r="A6524" s="7">
        <v>11240</v>
      </c>
      <c r="B6524" s="8" t="s">
        <v>57</v>
      </c>
      <c r="C6524" s="8" t="s">
        <v>55</v>
      </c>
      <c r="D6524" s="8" t="s">
        <v>59</v>
      </c>
      <c r="E6524" s="8" t="s">
        <v>53</v>
      </c>
      <c r="F6524" s="8" t="s">
        <v>56</v>
      </c>
      <c r="G6524" s="8" t="s">
        <v>58</v>
      </c>
      <c r="H6524" s="8" t="s">
        <v>52</v>
      </c>
      <c r="I6524" s="8" t="s">
        <v>60</v>
      </c>
      <c r="J6524" s="8" t="s">
        <v>54</v>
      </c>
      <c r="K6524" s="8" t="s">
        <v>2</v>
      </c>
      <c r="L6524" s="8" t="s">
        <v>33726</v>
      </c>
      <c r="M6524" s="8" t="s">
        <v>33727</v>
      </c>
      <c r="N6524" s="8" t="s">
        <v>37</v>
      </c>
      <c r="O6524" s="8" t="s">
        <v>44696</v>
      </c>
      <c r="P6524" s="8" t="s">
        <v>33728</v>
      </c>
      <c r="Q6524" s="8" t="s">
        <v>33729</v>
      </c>
      <c r="R6524" s="8" t="s">
        <v>1593</v>
      </c>
      <c r="S6524" s="8" t="s">
        <v>33730</v>
      </c>
      <c r="T6524" s="8" t="s">
        <v>33731</v>
      </c>
      <c r="U6524" s="8" t="s">
        <v>44696</v>
      </c>
      <c r="V6524" s="8" t="s">
        <v>44696</v>
      </c>
      <c r="W6524" s="8" t="s">
        <v>44696</v>
      </c>
      <c r="X6524" s="8" t="s">
        <v>33732</v>
      </c>
      <c r="Y6524" s="8" t="s">
        <v>33733</v>
      </c>
      <c r="Z6524" s="8" t="s">
        <v>44696</v>
      </c>
      <c r="AA6524" s="8" t="s">
        <v>33734</v>
      </c>
      <c r="AB6524" s="8" t="s">
        <v>5199</v>
      </c>
      <c r="AC6524" s="8" t="s">
        <v>33735</v>
      </c>
    </row>
    <row r="6525" spans="1:29" x14ac:dyDescent="0.25">
      <c r="A6525" s="7">
        <v>11242</v>
      </c>
      <c r="B6525" s="8" t="s">
        <v>53</v>
      </c>
      <c r="C6525" s="8" t="s">
        <v>57</v>
      </c>
      <c r="D6525" s="8" t="s">
        <v>55</v>
      </c>
      <c r="E6525" s="8" t="s">
        <v>52</v>
      </c>
      <c r="F6525" s="8" t="s">
        <v>56</v>
      </c>
      <c r="G6525" s="8" t="s">
        <v>59</v>
      </c>
      <c r="L6525" s="8" t="s">
        <v>33736</v>
      </c>
      <c r="M6525" s="8" t="s">
        <v>33737</v>
      </c>
      <c r="N6525" s="8" t="s">
        <v>63</v>
      </c>
      <c r="O6525" s="8" t="s">
        <v>33738</v>
      </c>
    </row>
    <row r="6526" spans="1:29" x14ac:dyDescent="0.25">
      <c r="A6526" s="7">
        <v>11245</v>
      </c>
      <c r="L6526" s="8" t="s">
        <v>33739</v>
      </c>
      <c r="U6526" s="8" t="s">
        <v>33740</v>
      </c>
    </row>
    <row r="6527" spans="1:29" x14ac:dyDescent="0.25">
      <c r="A6527" s="7">
        <v>11247</v>
      </c>
      <c r="B6527" s="8" t="s">
        <v>53</v>
      </c>
      <c r="C6527" s="8" t="s">
        <v>56</v>
      </c>
      <c r="D6527" s="8" t="s">
        <v>55</v>
      </c>
      <c r="E6527" s="8" t="s">
        <v>57</v>
      </c>
      <c r="F6527" s="8" t="s">
        <v>60</v>
      </c>
      <c r="G6527" s="8" t="s">
        <v>58</v>
      </c>
      <c r="H6527" s="8" t="s">
        <v>59</v>
      </c>
      <c r="I6527" s="8" t="s">
        <v>52</v>
      </c>
      <c r="J6527" s="8" t="s">
        <v>54</v>
      </c>
      <c r="K6527" s="8" t="s">
        <v>33741</v>
      </c>
      <c r="L6527" s="8" t="s">
        <v>33742</v>
      </c>
      <c r="M6527" s="8" t="s">
        <v>33743</v>
      </c>
      <c r="N6527" s="8" t="s">
        <v>71</v>
      </c>
      <c r="S6527" s="8" t="s">
        <v>33744</v>
      </c>
      <c r="T6527" s="8" t="s">
        <v>33745</v>
      </c>
    </row>
    <row r="6528" spans="1:29" x14ac:dyDescent="0.25">
      <c r="A6528" s="7">
        <v>11248</v>
      </c>
      <c r="B6528" s="8" t="s">
        <v>55</v>
      </c>
      <c r="K6528" s="8" t="s">
        <v>33746</v>
      </c>
      <c r="L6528" s="8" t="s">
        <v>33747</v>
      </c>
      <c r="M6528" s="8" t="s">
        <v>1416</v>
      </c>
      <c r="O6528" s="8" t="s">
        <v>33748</v>
      </c>
    </row>
    <row r="6529" spans="1:29" x14ac:dyDescent="0.25">
      <c r="A6529" s="7">
        <v>11250</v>
      </c>
      <c r="B6529" s="8" t="s">
        <v>53</v>
      </c>
      <c r="C6529" s="8" t="s">
        <v>59</v>
      </c>
      <c r="D6529" s="8" t="s">
        <v>54</v>
      </c>
      <c r="E6529" s="8" t="s">
        <v>52</v>
      </c>
      <c r="F6529" s="8" t="s">
        <v>55</v>
      </c>
      <c r="G6529" s="8" t="s">
        <v>57</v>
      </c>
      <c r="H6529" s="8" t="s">
        <v>56</v>
      </c>
      <c r="I6529" s="8" t="s">
        <v>60</v>
      </c>
      <c r="J6529" s="8" t="s">
        <v>58</v>
      </c>
      <c r="N6529" s="8" t="s">
        <v>37</v>
      </c>
    </row>
    <row r="6530" spans="1:29" x14ac:dyDescent="0.25">
      <c r="A6530" s="7">
        <v>11253</v>
      </c>
      <c r="B6530" s="8" t="s">
        <v>53</v>
      </c>
      <c r="C6530" s="8" t="s">
        <v>56</v>
      </c>
      <c r="D6530" s="8" t="s">
        <v>57</v>
      </c>
      <c r="E6530" s="8" t="s">
        <v>60</v>
      </c>
      <c r="F6530" s="8" t="s">
        <v>59</v>
      </c>
      <c r="G6530" s="8" t="s">
        <v>52</v>
      </c>
      <c r="H6530" s="8" t="s">
        <v>54</v>
      </c>
      <c r="I6530" s="8" t="s">
        <v>55</v>
      </c>
      <c r="J6530" s="8" t="s">
        <v>58</v>
      </c>
      <c r="K6530" s="8" t="s">
        <v>33749</v>
      </c>
      <c r="N6530" s="8" t="s">
        <v>37</v>
      </c>
    </row>
    <row r="6531" spans="1:29" x14ac:dyDescent="0.25">
      <c r="A6531" s="7">
        <v>11255</v>
      </c>
      <c r="B6531" s="8" t="s">
        <v>59</v>
      </c>
      <c r="C6531" s="8" t="s">
        <v>54</v>
      </c>
      <c r="D6531" s="8" t="s">
        <v>56</v>
      </c>
      <c r="E6531" s="8" t="s">
        <v>57</v>
      </c>
      <c r="F6531" s="8" t="s">
        <v>53</v>
      </c>
      <c r="G6531" s="8" t="s">
        <v>58</v>
      </c>
      <c r="H6531" s="8" t="s">
        <v>60</v>
      </c>
      <c r="I6531" s="8" t="s">
        <v>55</v>
      </c>
      <c r="J6531" s="8" t="s">
        <v>52</v>
      </c>
      <c r="K6531" s="8" t="s">
        <v>33750</v>
      </c>
      <c r="L6531" s="8" t="s">
        <v>33751</v>
      </c>
      <c r="M6531" s="8" t="s">
        <v>33752</v>
      </c>
      <c r="N6531" s="8" t="s">
        <v>37</v>
      </c>
      <c r="O6531" s="8" t="s">
        <v>33753</v>
      </c>
      <c r="P6531" s="8" t="s">
        <v>33754</v>
      </c>
      <c r="Q6531" s="8" t="s">
        <v>33755</v>
      </c>
      <c r="R6531" s="8" t="s">
        <v>33756</v>
      </c>
      <c r="S6531" s="8" t="s">
        <v>33757</v>
      </c>
      <c r="T6531" s="8" t="s">
        <v>33758</v>
      </c>
      <c r="U6531" s="8" t="s">
        <v>33759</v>
      </c>
      <c r="V6531" s="8" t="s">
        <v>33760</v>
      </c>
      <c r="W6531" s="8" t="s">
        <v>33761</v>
      </c>
      <c r="X6531" s="8" t="s">
        <v>33762</v>
      </c>
      <c r="Y6531" s="8" t="s">
        <v>33763</v>
      </c>
      <c r="Z6531" s="8" t="s">
        <v>33764</v>
      </c>
      <c r="AA6531" s="8" t="s">
        <v>33765</v>
      </c>
      <c r="AB6531" s="8" t="s">
        <v>33766</v>
      </c>
      <c r="AC6531" s="8" t="s">
        <v>33767</v>
      </c>
    </row>
    <row r="6532" spans="1:29" x14ac:dyDescent="0.25">
      <c r="A6532" s="7">
        <v>11256</v>
      </c>
      <c r="B6532" s="8" t="s">
        <v>55</v>
      </c>
      <c r="C6532" s="8" t="s">
        <v>59</v>
      </c>
      <c r="D6532" s="8" t="s">
        <v>57</v>
      </c>
      <c r="E6532" s="8" t="s">
        <v>53</v>
      </c>
      <c r="F6532" s="8" t="s">
        <v>60</v>
      </c>
      <c r="G6532" s="8" t="s">
        <v>58</v>
      </c>
      <c r="H6532" s="8" t="s">
        <v>56</v>
      </c>
      <c r="I6532" s="8" t="s">
        <v>52</v>
      </c>
      <c r="J6532" s="8" t="s">
        <v>54</v>
      </c>
      <c r="K6532" s="8" t="s">
        <v>33768</v>
      </c>
      <c r="L6532" s="8" t="s">
        <v>33769</v>
      </c>
      <c r="N6532" s="8" t="s">
        <v>63</v>
      </c>
      <c r="P6532" s="8" t="s">
        <v>33770</v>
      </c>
      <c r="Q6532" s="8" t="s">
        <v>33771</v>
      </c>
      <c r="R6532" s="8" t="s">
        <v>33772</v>
      </c>
    </row>
    <row r="6533" spans="1:29" x14ac:dyDescent="0.25">
      <c r="A6533" s="7">
        <v>11257</v>
      </c>
      <c r="B6533" s="8" t="s">
        <v>55</v>
      </c>
      <c r="C6533" s="8" t="s">
        <v>59</v>
      </c>
      <c r="L6533" s="8" t="s">
        <v>45268</v>
      </c>
      <c r="M6533" s="8" t="s">
        <v>33773</v>
      </c>
      <c r="O6533" s="8" t="s">
        <v>33774</v>
      </c>
      <c r="U6533" s="8" t="s">
        <v>45121</v>
      </c>
      <c r="V6533" s="8" t="s">
        <v>33775</v>
      </c>
    </row>
    <row r="6534" spans="1:29" x14ac:dyDescent="0.25">
      <c r="A6534" s="7">
        <v>11258</v>
      </c>
      <c r="B6534" s="8" t="s">
        <v>57</v>
      </c>
      <c r="C6534" s="8" t="s">
        <v>53</v>
      </c>
      <c r="D6534" s="8" t="s">
        <v>56</v>
      </c>
      <c r="E6534" s="8" t="s">
        <v>52</v>
      </c>
      <c r="F6534" s="8" t="s">
        <v>54</v>
      </c>
      <c r="G6534" s="8" t="s">
        <v>60</v>
      </c>
      <c r="L6534" s="8" t="s">
        <v>33776</v>
      </c>
      <c r="M6534" s="8" t="s">
        <v>33777</v>
      </c>
      <c r="N6534" s="8" t="s">
        <v>71</v>
      </c>
      <c r="P6534" s="8" t="s">
        <v>33778</v>
      </c>
      <c r="Q6534" s="8" t="s">
        <v>33779</v>
      </c>
      <c r="R6534" s="8" t="s">
        <v>33780</v>
      </c>
      <c r="S6534" s="8" t="s">
        <v>33781</v>
      </c>
      <c r="T6534" s="8" t="s">
        <v>33782</v>
      </c>
      <c r="U6534" s="8" t="s">
        <v>33783</v>
      </c>
      <c r="V6534" s="8" t="s">
        <v>33784</v>
      </c>
      <c r="W6534" s="8" t="s">
        <v>44696</v>
      </c>
      <c r="X6534" s="8" t="s">
        <v>33785</v>
      </c>
      <c r="Y6534" s="8" t="s">
        <v>33786</v>
      </c>
      <c r="Z6534" s="8" t="s">
        <v>33787</v>
      </c>
      <c r="AA6534" s="8" t="s">
        <v>44696</v>
      </c>
      <c r="AB6534" s="8" t="s">
        <v>33788</v>
      </c>
      <c r="AC6534" s="8" t="s">
        <v>33789</v>
      </c>
    </row>
    <row r="6535" spans="1:29" x14ac:dyDescent="0.25">
      <c r="A6535" s="7">
        <v>11259</v>
      </c>
      <c r="B6535" s="8" t="s">
        <v>56</v>
      </c>
      <c r="C6535" s="8" t="s">
        <v>57</v>
      </c>
      <c r="D6535" s="8" t="s">
        <v>55</v>
      </c>
      <c r="E6535" s="8" t="s">
        <v>60</v>
      </c>
      <c r="F6535" s="8" t="s">
        <v>52</v>
      </c>
      <c r="G6535" s="8" t="s">
        <v>53</v>
      </c>
      <c r="H6535" s="8" t="s">
        <v>59</v>
      </c>
      <c r="I6535" s="8" t="s">
        <v>54</v>
      </c>
      <c r="J6535" s="8" t="s">
        <v>58</v>
      </c>
      <c r="L6535" s="8" t="s">
        <v>33790</v>
      </c>
      <c r="M6535" s="8" t="s">
        <v>33791</v>
      </c>
      <c r="N6535" s="8" t="s">
        <v>63</v>
      </c>
      <c r="O6535" s="8" t="s">
        <v>33792</v>
      </c>
    </row>
    <row r="6536" spans="1:29" x14ac:dyDescent="0.25">
      <c r="A6536" s="7">
        <v>11263</v>
      </c>
      <c r="B6536" s="8" t="s">
        <v>55</v>
      </c>
      <c r="C6536" s="8" t="s">
        <v>59</v>
      </c>
      <c r="D6536" s="8" t="s">
        <v>57</v>
      </c>
      <c r="E6536" s="8" t="s">
        <v>52</v>
      </c>
      <c r="F6536" s="8" t="s">
        <v>53</v>
      </c>
      <c r="G6536" s="8" t="s">
        <v>54</v>
      </c>
      <c r="H6536" s="8" t="s">
        <v>60</v>
      </c>
      <c r="I6536" s="8" t="s">
        <v>58</v>
      </c>
      <c r="J6536" s="8" t="s">
        <v>56</v>
      </c>
      <c r="L6536" s="8" t="s">
        <v>33793</v>
      </c>
      <c r="M6536" s="8" t="s">
        <v>33794</v>
      </c>
      <c r="N6536" s="8" t="s">
        <v>63</v>
      </c>
      <c r="U6536" s="8" t="s">
        <v>33795</v>
      </c>
      <c r="V6536" s="8" t="s">
        <v>33796</v>
      </c>
      <c r="Z6536" s="8" t="s">
        <v>45122</v>
      </c>
    </row>
    <row r="6537" spans="1:29" x14ac:dyDescent="0.25">
      <c r="A6537" s="7">
        <v>11264</v>
      </c>
      <c r="B6537" s="8" t="s">
        <v>55</v>
      </c>
      <c r="C6537" s="8" t="s">
        <v>59</v>
      </c>
      <c r="D6537" s="8" t="s">
        <v>60</v>
      </c>
      <c r="N6537" s="8" t="s">
        <v>63</v>
      </c>
    </row>
    <row r="6538" spans="1:29" x14ac:dyDescent="0.25">
      <c r="A6538" s="7">
        <v>11267</v>
      </c>
      <c r="B6538" s="8" t="s">
        <v>57</v>
      </c>
      <c r="C6538" s="8" t="s">
        <v>55</v>
      </c>
      <c r="D6538" s="8" t="s">
        <v>52</v>
      </c>
      <c r="E6538" s="8" t="s">
        <v>54</v>
      </c>
      <c r="F6538" s="8" t="s">
        <v>56</v>
      </c>
      <c r="G6538" s="8" t="s">
        <v>60</v>
      </c>
      <c r="H6538" s="8" t="s">
        <v>53</v>
      </c>
      <c r="I6538" s="8" t="s">
        <v>59</v>
      </c>
      <c r="L6538" s="8" t="s">
        <v>33797</v>
      </c>
      <c r="M6538" s="8" t="s">
        <v>33798</v>
      </c>
      <c r="N6538" s="8" t="s">
        <v>37</v>
      </c>
      <c r="O6538" s="8" t="s">
        <v>33799</v>
      </c>
      <c r="P6538" s="8" t="s">
        <v>33800</v>
      </c>
      <c r="R6538" s="8" t="s">
        <v>33801</v>
      </c>
      <c r="S6538" s="8" t="s">
        <v>33802</v>
      </c>
    </row>
    <row r="6539" spans="1:29" x14ac:dyDescent="0.25">
      <c r="A6539" s="7">
        <v>11271</v>
      </c>
      <c r="B6539" s="8" t="s">
        <v>57</v>
      </c>
      <c r="C6539" s="8" t="s">
        <v>52</v>
      </c>
      <c r="D6539" s="8" t="s">
        <v>56</v>
      </c>
      <c r="E6539" s="8" t="s">
        <v>60</v>
      </c>
      <c r="F6539" s="8" t="s">
        <v>58</v>
      </c>
      <c r="G6539" s="8" t="s">
        <v>59</v>
      </c>
      <c r="H6539" s="8" t="s">
        <v>55</v>
      </c>
      <c r="I6539" s="8" t="s">
        <v>53</v>
      </c>
      <c r="J6539" s="8" t="s">
        <v>54</v>
      </c>
      <c r="L6539" s="8" t="s">
        <v>33803</v>
      </c>
      <c r="N6539" s="8" t="s">
        <v>63</v>
      </c>
      <c r="P6539" s="8" t="s">
        <v>33804</v>
      </c>
      <c r="Q6539" s="8" t="s">
        <v>33805</v>
      </c>
      <c r="R6539" s="8" t="s">
        <v>33806</v>
      </c>
      <c r="V6539" s="8" t="s">
        <v>33807</v>
      </c>
      <c r="Z6539" s="8" t="s">
        <v>33808</v>
      </c>
    </row>
    <row r="6540" spans="1:29" x14ac:dyDescent="0.25">
      <c r="A6540" s="7">
        <v>11272</v>
      </c>
      <c r="B6540" s="8" t="s">
        <v>57</v>
      </c>
      <c r="C6540" s="8" t="s">
        <v>52</v>
      </c>
      <c r="D6540" s="8" t="s">
        <v>54</v>
      </c>
      <c r="E6540" s="8" t="s">
        <v>53</v>
      </c>
      <c r="F6540" s="8" t="s">
        <v>60</v>
      </c>
      <c r="G6540" s="8" t="s">
        <v>59</v>
      </c>
      <c r="H6540" s="8" t="s">
        <v>56</v>
      </c>
      <c r="I6540" s="8" t="s">
        <v>55</v>
      </c>
      <c r="J6540" s="8" t="s">
        <v>58</v>
      </c>
      <c r="K6540" s="8" t="s">
        <v>33809</v>
      </c>
      <c r="L6540" s="8" t="s">
        <v>33810</v>
      </c>
      <c r="M6540" s="8" t="s">
        <v>33811</v>
      </c>
      <c r="N6540" s="8" t="s">
        <v>71</v>
      </c>
      <c r="O6540" s="8" t="s">
        <v>33812</v>
      </c>
      <c r="P6540" s="8" t="s">
        <v>33813</v>
      </c>
      <c r="Q6540" s="8" t="s">
        <v>33814</v>
      </c>
      <c r="R6540" s="8" t="s">
        <v>33815</v>
      </c>
      <c r="S6540" s="8" t="s">
        <v>33816</v>
      </c>
      <c r="T6540" s="8" t="s">
        <v>44696</v>
      </c>
      <c r="U6540" s="8" t="s">
        <v>33817</v>
      </c>
      <c r="V6540" s="8" t="s">
        <v>33818</v>
      </c>
      <c r="W6540" s="8" t="s">
        <v>33819</v>
      </c>
      <c r="X6540" s="8" t="s">
        <v>33820</v>
      </c>
      <c r="Y6540" s="8" t="s">
        <v>33821</v>
      </c>
      <c r="Z6540" s="8" t="s">
        <v>33822</v>
      </c>
      <c r="AA6540" s="8" t="s">
        <v>44696</v>
      </c>
      <c r="AB6540" s="8" t="s">
        <v>33823</v>
      </c>
      <c r="AC6540" s="8" t="s">
        <v>33824</v>
      </c>
    </row>
    <row r="6541" spans="1:29" x14ac:dyDescent="0.25">
      <c r="A6541" s="7">
        <v>11273</v>
      </c>
      <c r="B6541" s="8" t="s">
        <v>55</v>
      </c>
      <c r="C6541" s="8" t="s">
        <v>60</v>
      </c>
      <c r="D6541" s="8" t="s">
        <v>52</v>
      </c>
      <c r="E6541" s="8" t="s">
        <v>59</v>
      </c>
      <c r="F6541" s="8" t="s">
        <v>53</v>
      </c>
      <c r="G6541" s="8" t="s">
        <v>56</v>
      </c>
      <c r="H6541" s="8" t="s">
        <v>58</v>
      </c>
      <c r="I6541" s="8" t="s">
        <v>57</v>
      </c>
      <c r="J6541" s="8" t="s">
        <v>54</v>
      </c>
      <c r="K6541" s="8" t="s">
        <v>33825</v>
      </c>
      <c r="M6541" s="8" t="s">
        <v>33826</v>
      </c>
      <c r="N6541" s="8" t="s">
        <v>37</v>
      </c>
      <c r="P6541" s="8" t="s">
        <v>33827</v>
      </c>
      <c r="Q6541" s="8" t="s">
        <v>33828</v>
      </c>
      <c r="R6541" s="8" t="s">
        <v>33829</v>
      </c>
      <c r="S6541" s="8" t="s">
        <v>127</v>
      </c>
      <c r="T6541" s="8" t="s">
        <v>33830</v>
      </c>
    </row>
    <row r="6542" spans="1:29" x14ac:dyDescent="0.25">
      <c r="A6542" s="7">
        <v>11274</v>
      </c>
      <c r="B6542" s="8" t="s">
        <v>55</v>
      </c>
      <c r="C6542" s="8" t="s">
        <v>52</v>
      </c>
      <c r="D6542" s="8" t="s">
        <v>56</v>
      </c>
      <c r="E6542" s="8" t="s">
        <v>54</v>
      </c>
      <c r="F6542" s="8" t="s">
        <v>59</v>
      </c>
      <c r="G6542" s="8" t="s">
        <v>57</v>
      </c>
      <c r="K6542" s="8" t="s">
        <v>33831</v>
      </c>
      <c r="L6542" s="8" t="s">
        <v>33832</v>
      </c>
      <c r="M6542" s="8" t="s">
        <v>33833</v>
      </c>
      <c r="N6542" s="8" t="s">
        <v>71</v>
      </c>
      <c r="P6542" s="8" t="s">
        <v>33834</v>
      </c>
      <c r="Q6542" s="8" t="s">
        <v>33835</v>
      </c>
      <c r="R6542" s="8" t="s">
        <v>33836</v>
      </c>
      <c r="AB6542" s="8" t="s">
        <v>33837</v>
      </c>
    </row>
    <row r="6543" spans="1:29" x14ac:dyDescent="0.25">
      <c r="A6543" s="7">
        <v>11275</v>
      </c>
      <c r="B6543" s="8" t="s">
        <v>55</v>
      </c>
      <c r="C6543" s="8" t="s">
        <v>59</v>
      </c>
      <c r="D6543" s="8" t="s">
        <v>58</v>
      </c>
      <c r="E6543" s="8" t="s">
        <v>57</v>
      </c>
      <c r="F6543" s="8" t="s">
        <v>53</v>
      </c>
      <c r="G6543" s="8" t="s">
        <v>52</v>
      </c>
      <c r="H6543" s="8" t="s">
        <v>60</v>
      </c>
      <c r="I6543" s="8" t="s">
        <v>56</v>
      </c>
      <c r="J6543" s="8" t="s">
        <v>54</v>
      </c>
      <c r="K6543" s="8" t="s">
        <v>33838</v>
      </c>
      <c r="L6543" s="8" t="s">
        <v>33839</v>
      </c>
      <c r="N6543" s="8" t="s">
        <v>63</v>
      </c>
      <c r="O6543" s="8" t="s">
        <v>33840</v>
      </c>
      <c r="U6543" s="8" t="s">
        <v>33841</v>
      </c>
    </row>
    <row r="6544" spans="1:29" x14ac:dyDescent="0.25">
      <c r="A6544" s="7">
        <v>11277</v>
      </c>
      <c r="B6544" s="8" t="s">
        <v>57</v>
      </c>
      <c r="C6544" s="8" t="s">
        <v>55</v>
      </c>
      <c r="D6544" s="8" t="s">
        <v>53</v>
      </c>
      <c r="E6544" s="8" t="s">
        <v>52</v>
      </c>
      <c r="F6544" s="8" t="s">
        <v>54</v>
      </c>
      <c r="G6544" s="8" t="s">
        <v>56</v>
      </c>
      <c r="H6544" s="8" t="s">
        <v>59</v>
      </c>
      <c r="I6544" s="8" t="s">
        <v>60</v>
      </c>
      <c r="J6544" s="8" t="s">
        <v>58</v>
      </c>
      <c r="L6544" s="8" t="s">
        <v>33842</v>
      </c>
      <c r="N6544" s="8" t="s">
        <v>63</v>
      </c>
      <c r="P6544" s="8" t="s">
        <v>33843</v>
      </c>
      <c r="R6544" s="8" t="s">
        <v>33844</v>
      </c>
      <c r="U6544" s="8" t="s">
        <v>33845</v>
      </c>
    </row>
    <row r="6545" spans="1:29" x14ac:dyDescent="0.25">
      <c r="A6545" s="7">
        <v>11278</v>
      </c>
      <c r="B6545" s="8" t="s">
        <v>52</v>
      </c>
      <c r="C6545" s="8" t="s">
        <v>56</v>
      </c>
      <c r="D6545" s="8" t="s">
        <v>53</v>
      </c>
      <c r="K6545" s="8" t="s">
        <v>33846</v>
      </c>
      <c r="L6545" s="8" t="s">
        <v>687</v>
      </c>
      <c r="N6545" s="8" t="s">
        <v>71</v>
      </c>
      <c r="P6545" s="8" t="s">
        <v>33847</v>
      </c>
      <c r="R6545" s="8" t="s">
        <v>33848</v>
      </c>
      <c r="S6545" s="8" t="s">
        <v>33849</v>
      </c>
      <c r="T6545" s="8" t="s">
        <v>1375</v>
      </c>
      <c r="U6545" s="8" t="s">
        <v>33850</v>
      </c>
      <c r="V6545" s="8" t="s">
        <v>33851</v>
      </c>
      <c r="W6545" s="8" t="s">
        <v>33852</v>
      </c>
      <c r="X6545" s="8" t="s">
        <v>33853</v>
      </c>
      <c r="Y6545" s="8" t="s">
        <v>44696</v>
      </c>
      <c r="Z6545" s="8" t="s">
        <v>33855</v>
      </c>
      <c r="AA6545" s="8" t="s">
        <v>33854</v>
      </c>
      <c r="AB6545" s="8" t="s">
        <v>33856</v>
      </c>
      <c r="AC6545" s="8" t="s">
        <v>33857</v>
      </c>
    </row>
    <row r="6546" spans="1:29" x14ac:dyDescent="0.25">
      <c r="A6546" s="7">
        <v>11280</v>
      </c>
      <c r="B6546" s="8" t="s">
        <v>55</v>
      </c>
      <c r="C6546" s="8" t="s">
        <v>53</v>
      </c>
      <c r="D6546" s="8" t="s">
        <v>57</v>
      </c>
      <c r="E6546" s="8" t="s">
        <v>59</v>
      </c>
      <c r="K6546" s="8" t="s">
        <v>33858</v>
      </c>
      <c r="N6546" s="8" t="s">
        <v>63</v>
      </c>
    </row>
    <row r="6547" spans="1:29" x14ac:dyDescent="0.25">
      <c r="A6547" s="7">
        <v>11281</v>
      </c>
      <c r="B6547" s="8" t="s">
        <v>57</v>
      </c>
      <c r="C6547" s="8" t="s">
        <v>56</v>
      </c>
      <c r="D6547" s="8" t="s">
        <v>54</v>
      </c>
      <c r="E6547" s="8" t="s">
        <v>60</v>
      </c>
      <c r="F6547" s="8" t="s">
        <v>53</v>
      </c>
      <c r="G6547" s="8" t="s">
        <v>52</v>
      </c>
      <c r="H6547" s="8" t="s">
        <v>58</v>
      </c>
      <c r="I6547" s="8" t="s">
        <v>55</v>
      </c>
      <c r="N6547" s="8" t="s">
        <v>37</v>
      </c>
    </row>
    <row r="6548" spans="1:29" x14ac:dyDescent="0.25">
      <c r="A6548" s="7">
        <v>11282</v>
      </c>
      <c r="B6548" s="8" t="s">
        <v>60</v>
      </c>
      <c r="C6548" s="8" t="s">
        <v>53</v>
      </c>
      <c r="D6548" s="8" t="s">
        <v>54</v>
      </c>
      <c r="E6548" s="8" t="s">
        <v>57</v>
      </c>
      <c r="F6548" s="8" t="s">
        <v>52</v>
      </c>
      <c r="G6548" s="8" t="s">
        <v>59</v>
      </c>
      <c r="H6548" s="8" t="s">
        <v>56</v>
      </c>
      <c r="I6548" s="8" t="s">
        <v>55</v>
      </c>
      <c r="J6548" s="8" t="s">
        <v>58</v>
      </c>
      <c r="K6548" s="8" t="s">
        <v>33859</v>
      </c>
      <c r="L6548" s="8" t="s">
        <v>33860</v>
      </c>
      <c r="M6548" s="8" t="s">
        <v>33861</v>
      </c>
      <c r="N6548" s="8" t="s">
        <v>71</v>
      </c>
    </row>
    <row r="6549" spans="1:29" x14ac:dyDescent="0.25">
      <c r="A6549" s="7">
        <v>11284</v>
      </c>
      <c r="B6549" s="8" t="s">
        <v>55</v>
      </c>
      <c r="C6549" s="8" t="s">
        <v>52</v>
      </c>
      <c r="D6549" s="8" t="s">
        <v>57</v>
      </c>
      <c r="E6549" s="8" t="s">
        <v>56</v>
      </c>
      <c r="F6549" s="8" t="s">
        <v>60</v>
      </c>
      <c r="G6549" s="8" t="s">
        <v>53</v>
      </c>
      <c r="H6549" s="8" t="s">
        <v>59</v>
      </c>
      <c r="I6549" s="8" t="s">
        <v>54</v>
      </c>
      <c r="J6549" s="8" t="s">
        <v>58</v>
      </c>
      <c r="K6549" s="8" t="s">
        <v>33862</v>
      </c>
      <c r="L6549" s="8" t="s">
        <v>33863</v>
      </c>
      <c r="N6549" s="8" t="s">
        <v>63</v>
      </c>
    </row>
    <row r="6550" spans="1:29" x14ac:dyDescent="0.25">
      <c r="A6550" s="7">
        <v>11285</v>
      </c>
      <c r="B6550" s="8" t="s">
        <v>55</v>
      </c>
      <c r="C6550" s="8" t="s">
        <v>57</v>
      </c>
      <c r="D6550" s="8" t="s">
        <v>52</v>
      </c>
      <c r="E6550" s="8" t="s">
        <v>54</v>
      </c>
      <c r="F6550" s="8" t="s">
        <v>53</v>
      </c>
      <c r="G6550" s="8" t="s">
        <v>56</v>
      </c>
      <c r="H6550" s="8" t="s">
        <v>59</v>
      </c>
      <c r="I6550" s="8" t="s">
        <v>60</v>
      </c>
      <c r="J6550" s="8" t="s">
        <v>58</v>
      </c>
      <c r="L6550" s="8" t="s">
        <v>33864</v>
      </c>
      <c r="M6550" s="8" t="s">
        <v>33865</v>
      </c>
      <c r="N6550" s="8" t="s">
        <v>37</v>
      </c>
    </row>
    <row r="6551" spans="1:29" x14ac:dyDescent="0.25">
      <c r="A6551" s="7">
        <v>11286</v>
      </c>
      <c r="B6551" s="8" t="s">
        <v>55</v>
      </c>
      <c r="C6551" s="8" t="s">
        <v>53</v>
      </c>
      <c r="D6551" s="8" t="s">
        <v>57</v>
      </c>
      <c r="E6551" s="8" t="s">
        <v>59</v>
      </c>
      <c r="F6551" s="8" t="s">
        <v>52</v>
      </c>
      <c r="G6551" s="8" t="s">
        <v>54</v>
      </c>
      <c r="H6551" s="8" t="s">
        <v>56</v>
      </c>
      <c r="I6551" s="8" t="s">
        <v>60</v>
      </c>
      <c r="J6551" s="8" t="s">
        <v>58</v>
      </c>
      <c r="K6551" s="8" t="s">
        <v>33866</v>
      </c>
      <c r="L6551" s="8" t="s">
        <v>33867</v>
      </c>
      <c r="M6551" s="8" t="s">
        <v>33868</v>
      </c>
      <c r="N6551" s="8" t="s">
        <v>63</v>
      </c>
      <c r="O6551" s="8" t="s">
        <v>33869</v>
      </c>
      <c r="P6551" s="8" t="s">
        <v>33870</v>
      </c>
      <c r="Q6551" s="8" t="s">
        <v>33871</v>
      </c>
      <c r="R6551" s="8" t="s">
        <v>33872</v>
      </c>
      <c r="U6551" s="8" t="s">
        <v>33873</v>
      </c>
      <c r="AA6551" s="8" t="s">
        <v>33874</v>
      </c>
      <c r="AB6551" s="8" t="s">
        <v>33875</v>
      </c>
    </row>
    <row r="6552" spans="1:29" x14ac:dyDescent="0.25">
      <c r="A6552" s="7">
        <v>11288</v>
      </c>
      <c r="B6552" s="8" t="s">
        <v>57</v>
      </c>
      <c r="C6552" s="8" t="s">
        <v>55</v>
      </c>
      <c r="D6552" s="8" t="s">
        <v>54</v>
      </c>
      <c r="E6552" s="8" t="s">
        <v>60</v>
      </c>
      <c r="F6552" s="8" t="s">
        <v>56</v>
      </c>
      <c r="G6552" s="8" t="s">
        <v>53</v>
      </c>
      <c r="H6552" s="8" t="s">
        <v>59</v>
      </c>
      <c r="I6552" s="8" t="s">
        <v>52</v>
      </c>
      <c r="J6552" s="8" t="s">
        <v>58</v>
      </c>
      <c r="L6552" s="8" t="s">
        <v>33876</v>
      </c>
      <c r="M6552" s="8" t="s">
        <v>33877</v>
      </c>
      <c r="N6552" s="8" t="s">
        <v>71</v>
      </c>
      <c r="O6552" s="8" t="s">
        <v>33878</v>
      </c>
      <c r="P6552" s="8" t="s">
        <v>33879</v>
      </c>
      <c r="Q6552" s="8" t="s">
        <v>33880</v>
      </c>
      <c r="R6552" s="8" t="s">
        <v>33881</v>
      </c>
      <c r="S6552" s="8" t="s">
        <v>33882</v>
      </c>
      <c r="T6552" s="8" t="s">
        <v>33883</v>
      </c>
      <c r="U6552" s="8" t="s">
        <v>33884</v>
      </c>
      <c r="V6552" s="8" t="s">
        <v>33885</v>
      </c>
      <c r="W6552" s="8" t="s">
        <v>33886</v>
      </c>
      <c r="Y6552" s="8" t="s">
        <v>33887</v>
      </c>
      <c r="Z6552" s="8" t="s">
        <v>33888</v>
      </c>
      <c r="AA6552" s="8" t="s">
        <v>33889</v>
      </c>
      <c r="AB6552" s="8" t="s">
        <v>33890</v>
      </c>
      <c r="AC6552" s="8" t="s">
        <v>33891</v>
      </c>
    </row>
    <row r="6553" spans="1:29" x14ac:dyDescent="0.25">
      <c r="A6553" s="7">
        <v>11291</v>
      </c>
      <c r="B6553" s="8" t="s">
        <v>57</v>
      </c>
      <c r="C6553" s="8" t="s">
        <v>55</v>
      </c>
      <c r="D6553" s="8" t="s">
        <v>53</v>
      </c>
      <c r="E6553" s="8" t="s">
        <v>56</v>
      </c>
      <c r="F6553" s="8" t="s">
        <v>52</v>
      </c>
      <c r="G6553" s="8" t="s">
        <v>59</v>
      </c>
      <c r="H6553" s="8" t="s">
        <v>54</v>
      </c>
      <c r="I6553" s="8" t="s">
        <v>60</v>
      </c>
      <c r="J6553" s="8" t="s">
        <v>58</v>
      </c>
      <c r="K6553" s="8" t="s">
        <v>33892</v>
      </c>
      <c r="L6553" s="8" t="s">
        <v>44696</v>
      </c>
      <c r="M6553" s="8" t="s">
        <v>33893</v>
      </c>
      <c r="N6553" s="8" t="s">
        <v>63</v>
      </c>
      <c r="O6553" s="8" t="s">
        <v>33894</v>
      </c>
      <c r="P6553" s="8" t="s">
        <v>33895</v>
      </c>
      <c r="Q6553" s="8" t="s">
        <v>33896</v>
      </c>
      <c r="R6553" s="8" t="s">
        <v>33897</v>
      </c>
      <c r="S6553" s="8" t="s">
        <v>33898</v>
      </c>
      <c r="T6553" s="8" t="s">
        <v>33899</v>
      </c>
      <c r="U6553" s="8" t="s">
        <v>33900</v>
      </c>
      <c r="V6553" s="8" t="s">
        <v>33901</v>
      </c>
      <c r="W6553" s="8" t="s">
        <v>33902</v>
      </c>
      <c r="X6553" s="8" t="s">
        <v>33903</v>
      </c>
      <c r="Y6553" s="8" t="s">
        <v>33904</v>
      </c>
    </row>
    <row r="6554" spans="1:29" x14ac:dyDescent="0.25">
      <c r="A6554" s="7">
        <v>11292</v>
      </c>
      <c r="B6554" s="8" t="s">
        <v>55</v>
      </c>
      <c r="K6554" s="8" t="s">
        <v>5807</v>
      </c>
      <c r="L6554" s="8" t="s">
        <v>33905</v>
      </c>
      <c r="M6554" s="8" t="s">
        <v>7479</v>
      </c>
      <c r="P6554" s="8" t="s">
        <v>44696</v>
      </c>
      <c r="Q6554" s="8" t="s">
        <v>33906</v>
      </c>
      <c r="R6554" s="8" t="s">
        <v>33907</v>
      </c>
      <c r="U6554" s="8" t="s">
        <v>33908</v>
      </c>
      <c r="Z6554" s="8" t="s">
        <v>33909</v>
      </c>
    </row>
    <row r="6555" spans="1:29" x14ac:dyDescent="0.25">
      <c r="A6555" s="7">
        <v>11293</v>
      </c>
      <c r="B6555" s="8" t="s">
        <v>55</v>
      </c>
      <c r="C6555" s="8" t="s">
        <v>52</v>
      </c>
      <c r="D6555" s="8" t="s">
        <v>54</v>
      </c>
      <c r="E6555" s="8" t="s">
        <v>59</v>
      </c>
      <c r="F6555" s="8" t="s">
        <v>53</v>
      </c>
      <c r="G6555" s="8" t="s">
        <v>57</v>
      </c>
      <c r="H6555" s="8" t="s">
        <v>60</v>
      </c>
      <c r="I6555" s="8" t="s">
        <v>56</v>
      </c>
      <c r="N6555" s="8" t="s">
        <v>63</v>
      </c>
      <c r="S6555" s="8" t="s">
        <v>33910</v>
      </c>
      <c r="T6555" s="8" t="s">
        <v>44696</v>
      </c>
    </row>
    <row r="6556" spans="1:29" x14ac:dyDescent="0.25">
      <c r="A6556" s="7">
        <v>11294</v>
      </c>
      <c r="B6556" s="8" t="s">
        <v>57</v>
      </c>
      <c r="C6556" s="8" t="s">
        <v>53</v>
      </c>
      <c r="D6556" s="8" t="s">
        <v>56</v>
      </c>
      <c r="E6556" s="8" t="s">
        <v>54</v>
      </c>
      <c r="F6556" s="8" t="s">
        <v>52</v>
      </c>
      <c r="G6556" s="8" t="s">
        <v>60</v>
      </c>
      <c r="H6556" s="8" t="s">
        <v>55</v>
      </c>
      <c r="I6556" s="8" t="s">
        <v>58</v>
      </c>
      <c r="J6556" s="8" t="s">
        <v>59</v>
      </c>
      <c r="L6556" s="8" t="s">
        <v>33911</v>
      </c>
      <c r="M6556" s="8" t="s">
        <v>33912</v>
      </c>
      <c r="N6556" s="8" t="s">
        <v>37</v>
      </c>
      <c r="P6556" s="8" t="s">
        <v>33913</v>
      </c>
      <c r="Q6556" s="8" t="s">
        <v>6440</v>
      </c>
      <c r="R6556" s="8" t="s">
        <v>33914</v>
      </c>
      <c r="S6556" s="8" t="s">
        <v>33915</v>
      </c>
      <c r="T6556" s="8" t="s">
        <v>44696</v>
      </c>
      <c r="U6556" s="8" t="s">
        <v>33916</v>
      </c>
      <c r="V6556" s="8" t="s">
        <v>33917</v>
      </c>
      <c r="W6556" s="8" t="s">
        <v>33918</v>
      </c>
      <c r="X6556" s="8" t="s">
        <v>33919</v>
      </c>
      <c r="Y6556" s="8" t="s">
        <v>33920</v>
      </c>
      <c r="Z6556" s="8" t="s">
        <v>33921</v>
      </c>
      <c r="AA6556" s="8" t="s">
        <v>33922</v>
      </c>
      <c r="AB6556" s="8" t="s">
        <v>33923</v>
      </c>
      <c r="AC6556" s="8" t="s">
        <v>20389</v>
      </c>
    </row>
    <row r="6557" spans="1:29" x14ac:dyDescent="0.25">
      <c r="A6557" s="7">
        <v>11296</v>
      </c>
      <c r="B6557" s="8" t="s">
        <v>57</v>
      </c>
      <c r="C6557" s="8" t="s">
        <v>56</v>
      </c>
      <c r="D6557" s="8" t="s">
        <v>53</v>
      </c>
      <c r="E6557" s="8" t="s">
        <v>54</v>
      </c>
      <c r="F6557" s="8" t="s">
        <v>59</v>
      </c>
      <c r="G6557" s="8" t="s">
        <v>52</v>
      </c>
      <c r="H6557" s="8" t="s">
        <v>60</v>
      </c>
      <c r="I6557" s="8" t="s">
        <v>58</v>
      </c>
      <c r="K6557" s="8" t="s">
        <v>33924</v>
      </c>
      <c r="L6557" s="8" t="s">
        <v>33925</v>
      </c>
      <c r="N6557" s="8" t="s">
        <v>37</v>
      </c>
    </row>
    <row r="6558" spans="1:29" x14ac:dyDescent="0.25">
      <c r="A6558" s="7">
        <v>11297</v>
      </c>
      <c r="B6558" s="8" t="s">
        <v>55</v>
      </c>
      <c r="C6558" s="8" t="s">
        <v>57</v>
      </c>
      <c r="D6558" s="8" t="s">
        <v>59</v>
      </c>
      <c r="E6558" s="8" t="s">
        <v>53</v>
      </c>
      <c r="F6558" s="8" t="s">
        <v>56</v>
      </c>
      <c r="G6558" s="8" t="s">
        <v>60</v>
      </c>
      <c r="H6558" s="8" t="s">
        <v>54</v>
      </c>
      <c r="I6558" s="8" t="s">
        <v>58</v>
      </c>
      <c r="J6558" s="8" t="s">
        <v>52</v>
      </c>
      <c r="L6558" s="8" t="s">
        <v>33926</v>
      </c>
      <c r="M6558" s="8" t="s">
        <v>33927</v>
      </c>
      <c r="N6558" s="8" t="s">
        <v>37</v>
      </c>
      <c r="O6558" s="8" t="s">
        <v>33928</v>
      </c>
      <c r="P6558" s="8" t="s">
        <v>33929</v>
      </c>
      <c r="Q6558" s="8" t="s">
        <v>33930</v>
      </c>
      <c r="R6558" s="8" t="s">
        <v>33931</v>
      </c>
      <c r="S6558" s="8" t="s">
        <v>33932</v>
      </c>
      <c r="T6558" s="8" t="s">
        <v>33933</v>
      </c>
      <c r="U6558" s="8" t="s">
        <v>33934</v>
      </c>
      <c r="V6558" s="8" t="s">
        <v>33935</v>
      </c>
      <c r="W6558" s="8" t="s">
        <v>14362</v>
      </c>
      <c r="X6558" s="8" t="s">
        <v>33936</v>
      </c>
      <c r="Z6558" s="8" t="s">
        <v>33937</v>
      </c>
      <c r="AA6558" s="8" t="s">
        <v>4761</v>
      </c>
      <c r="AB6558" s="8" t="s">
        <v>33938</v>
      </c>
      <c r="AC6558" s="8" t="s">
        <v>33939</v>
      </c>
    </row>
    <row r="6559" spans="1:29" x14ac:dyDescent="0.25">
      <c r="A6559" s="7">
        <v>11299</v>
      </c>
      <c r="B6559" s="8" t="s">
        <v>58</v>
      </c>
      <c r="C6559" s="8" t="s">
        <v>55</v>
      </c>
      <c r="D6559" s="8" t="s">
        <v>54</v>
      </c>
      <c r="E6559" s="8" t="s">
        <v>57</v>
      </c>
      <c r="F6559" s="8" t="s">
        <v>56</v>
      </c>
      <c r="G6559" s="8" t="s">
        <v>53</v>
      </c>
      <c r="H6559" s="8" t="s">
        <v>52</v>
      </c>
      <c r="I6559" s="8" t="s">
        <v>59</v>
      </c>
      <c r="J6559" s="8" t="s">
        <v>60</v>
      </c>
      <c r="K6559" s="8" t="s">
        <v>4761</v>
      </c>
      <c r="N6559" s="8" t="s">
        <v>63</v>
      </c>
    </row>
    <row r="6560" spans="1:29" x14ac:dyDescent="0.25">
      <c r="A6560" s="7">
        <v>11301</v>
      </c>
      <c r="B6560" s="8" t="s">
        <v>55</v>
      </c>
      <c r="C6560" s="8" t="s">
        <v>54</v>
      </c>
      <c r="D6560" s="8" t="s">
        <v>60</v>
      </c>
      <c r="E6560" s="8" t="s">
        <v>59</v>
      </c>
      <c r="F6560" s="8" t="s">
        <v>57</v>
      </c>
      <c r="G6560" s="8" t="s">
        <v>52</v>
      </c>
      <c r="H6560" s="8" t="s">
        <v>56</v>
      </c>
      <c r="I6560" s="8" t="s">
        <v>53</v>
      </c>
      <c r="J6560" s="8" t="s">
        <v>58</v>
      </c>
      <c r="K6560" s="8" t="s">
        <v>33940</v>
      </c>
      <c r="L6560" s="8" t="s">
        <v>8228</v>
      </c>
      <c r="M6560" s="8" t="s">
        <v>33941</v>
      </c>
      <c r="N6560" s="8" t="s">
        <v>63</v>
      </c>
    </row>
    <row r="6561" spans="1:29" x14ac:dyDescent="0.25">
      <c r="A6561" s="7">
        <v>11302</v>
      </c>
      <c r="B6561" s="8" t="s">
        <v>55</v>
      </c>
      <c r="C6561" s="8" t="s">
        <v>57</v>
      </c>
      <c r="D6561" s="8" t="s">
        <v>54</v>
      </c>
      <c r="E6561" s="8" t="s">
        <v>60</v>
      </c>
      <c r="F6561" s="8" t="s">
        <v>53</v>
      </c>
      <c r="G6561" s="8" t="s">
        <v>56</v>
      </c>
      <c r="H6561" s="8" t="s">
        <v>52</v>
      </c>
      <c r="I6561" s="8" t="s">
        <v>59</v>
      </c>
      <c r="J6561" s="8" t="s">
        <v>58</v>
      </c>
      <c r="N6561" s="8" t="s">
        <v>63</v>
      </c>
      <c r="O6561" s="8" t="s">
        <v>33942</v>
      </c>
      <c r="P6561" s="8" t="s">
        <v>33943</v>
      </c>
    </row>
    <row r="6562" spans="1:29" x14ac:dyDescent="0.25">
      <c r="A6562" s="7">
        <v>11303</v>
      </c>
      <c r="B6562" s="8" t="s">
        <v>57</v>
      </c>
      <c r="C6562" s="8" t="s">
        <v>53</v>
      </c>
      <c r="D6562" s="8" t="s">
        <v>59</v>
      </c>
      <c r="E6562" s="8" t="s">
        <v>52</v>
      </c>
      <c r="F6562" s="8" t="s">
        <v>55</v>
      </c>
      <c r="G6562" s="8" t="s">
        <v>60</v>
      </c>
      <c r="H6562" s="8" t="s">
        <v>56</v>
      </c>
      <c r="I6562" s="8" t="s">
        <v>58</v>
      </c>
      <c r="J6562" s="8" t="s">
        <v>54</v>
      </c>
      <c r="N6562" s="8" t="s">
        <v>37</v>
      </c>
      <c r="W6562" s="8" t="s">
        <v>33944</v>
      </c>
    </row>
    <row r="6563" spans="1:29" x14ac:dyDescent="0.25">
      <c r="A6563" s="7">
        <v>11310</v>
      </c>
      <c r="B6563" s="8" t="s">
        <v>60</v>
      </c>
      <c r="C6563" s="8" t="s">
        <v>52</v>
      </c>
      <c r="D6563" s="8" t="s">
        <v>54</v>
      </c>
      <c r="E6563" s="8" t="s">
        <v>59</v>
      </c>
      <c r="F6563" s="8" t="s">
        <v>57</v>
      </c>
      <c r="G6563" s="8" t="s">
        <v>56</v>
      </c>
      <c r="H6563" s="8" t="s">
        <v>55</v>
      </c>
      <c r="L6563" s="8" t="s">
        <v>33945</v>
      </c>
      <c r="M6563" s="8" t="s">
        <v>33946</v>
      </c>
      <c r="N6563" s="8" t="s">
        <v>37</v>
      </c>
      <c r="P6563" s="8" t="s">
        <v>33947</v>
      </c>
      <c r="Q6563" s="8" t="s">
        <v>33948</v>
      </c>
      <c r="R6563" s="8" t="s">
        <v>33949</v>
      </c>
      <c r="S6563" s="8" t="s">
        <v>33950</v>
      </c>
      <c r="T6563" s="8" t="s">
        <v>6485</v>
      </c>
      <c r="U6563" s="8" t="s">
        <v>33951</v>
      </c>
      <c r="V6563" s="8" t="s">
        <v>33952</v>
      </c>
      <c r="X6563" s="8" t="s">
        <v>33953</v>
      </c>
      <c r="Y6563" s="8" t="s">
        <v>33954</v>
      </c>
      <c r="Z6563" s="8" t="s">
        <v>33955</v>
      </c>
      <c r="AA6563" s="8" t="s">
        <v>33956</v>
      </c>
      <c r="AB6563" s="8" t="s">
        <v>33957</v>
      </c>
      <c r="AC6563" s="8" t="s">
        <v>33958</v>
      </c>
    </row>
    <row r="6564" spans="1:29" x14ac:dyDescent="0.25">
      <c r="A6564" s="7">
        <v>11311</v>
      </c>
      <c r="B6564" s="8" t="s">
        <v>57</v>
      </c>
      <c r="C6564" s="8" t="s">
        <v>60</v>
      </c>
      <c r="D6564" s="8" t="s">
        <v>56</v>
      </c>
      <c r="E6564" s="8" t="s">
        <v>55</v>
      </c>
      <c r="F6564" s="8" t="s">
        <v>52</v>
      </c>
      <c r="G6564" s="8" t="s">
        <v>54</v>
      </c>
      <c r="H6564" s="8" t="s">
        <v>59</v>
      </c>
      <c r="I6564" s="8" t="s">
        <v>53</v>
      </c>
      <c r="J6564" s="8" t="s">
        <v>58</v>
      </c>
      <c r="K6564" s="8" t="s">
        <v>33959</v>
      </c>
      <c r="L6564" s="8" t="s">
        <v>33960</v>
      </c>
      <c r="M6564" s="8" t="s">
        <v>33961</v>
      </c>
      <c r="N6564" s="8" t="s">
        <v>37</v>
      </c>
      <c r="P6564" s="8" t="s">
        <v>33962</v>
      </c>
    </row>
    <row r="6565" spans="1:29" x14ac:dyDescent="0.25">
      <c r="A6565" s="7">
        <v>11312</v>
      </c>
      <c r="B6565" s="8" t="s">
        <v>57</v>
      </c>
      <c r="C6565" s="8" t="s">
        <v>55</v>
      </c>
      <c r="D6565" s="8" t="s">
        <v>56</v>
      </c>
      <c r="E6565" s="8" t="s">
        <v>52</v>
      </c>
      <c r="F6565" s="8" t="s">
        <v>53</v>
      </c>
      <c r="G6565" s="8" t="s">
        <v>54</v>
      </c>
      <c r="H6565" s="8" t="s">
        <v>59</v>
      </c>
      <c r="I6565" s="8" t="s">
        <v>60</v>
      </c>
      <c r="J6565" s="8" t="s">
        <v>58</v>
      </c>
      <c r="K6565" s="8" t="s">
        <v>33963</v>
      </c>
      <c r="L6565" s="8" t="s">
        <v>33964</v>
      </c>
      <c r="M6565" s="8" t="s">
        <v>33965</v>
      </c>
      <c r="N6565" s="8" t="s">
        <v>63</v>
      </c>
      <c r="O6565" s="8" t="s">
        <v>33966</v>
      </c>
      <c r="P6565" s="8" t="s">
        <v>22704</v>
      </c>
      <c r="Q6565" s="8" t="s">
        <v>33967</v>
      </c>
      <c r="R6565" s="8" t="s">
        <v>32834</v>
      </c>
      <c r="S6565" s="8" t="s">
        <v>44696</v>
      </c>
      <c r="T6565" s="8" t="s">
        <v>33968</v>
      </c>
      <c r="U6565" s="8" t="s">
        <v>33969</v>
      </c>
      <c r="V6565" s="8" t="s">
        <v>44696</v>
      </c>
      <c r="W6565" s="8" t="s">
        <v>44696</v>
      </c>
      <c r="X6565" s="8" t="s">
        <v>44696</v>
      </c>
      <c r="Y6565" s="8" t="s">
        <v>44696</v>
      </c>
      <c r="Z6565" s="8" t="s">
        <v>44696</v>
      </c>
      <c r="AA6565" s="8" t="s">
        <v>44696</v>
      </c>
      <c r="AB6565" s="8" t="s">
        <v>33970</v>
      </c>
      <c r="AC6565" s="8" t="s">
        <v>33971</v>
      </c>
    </row>
    <row r="6566" spans="1:29" x14ac:dyDescent="0.25">
      <c r="A6566" s="7">
        <v>11313</v>
      </c>
      <c r="B6566" s="8" t="s">
        <v>59</v>
      </c>
      <c r="C6566" s="8" t="s">
        <v>55</v>
      </c>
      <c r="D6566" s="8" t="s">
        <v>57</v>
      </c>
      <c r="E6566" s="8" t="s">
        <v>53</v>
      </c>
      <c r="F6566" s="8" t="s">
        <v>60</v>
      </c>
      <c r="G6566" s="8" t="s">
        <v>52</v>
      </c>
      <c r="H6566" s="8" t="s">
        <v>56</v>
      </c>
      <c r="I6566" s="8" t="s">
        <v>58</v>
      </c>
      <c r="J6566" s="8" t="s">
        <v>54</v>
      </c>
      <c r="K6566" s="8" t="s">
        <v>33972</v>
      </c>
      <c r="L6566" s="8" t="s">
        <v>45123</v>
      </c>
      <c r="M6566" s="8" t="s">
        <v>33973</v>
      </c>
      <c r="N6566" s="8" t="s">
        <v>63</v>
      </c>
      <c r="P6566" s="8" t="s">
        <v>33974</v>
      </c>
      <c r="Q6566" s="8" t="s">
        <v>33975</v>
      </c>
      <c r="R6566" s="8" t="s">
        <v>33976</v>
      </c>
      <c r="V6566" s="8" t="s">
        <v>33977</v>
      </c>
      <c r="W6566" s="8" t="s">
        <v>33978</v>
      </c>
      <c r="X6566" s="8" t="s">
        <v>33979</v>
      </c>
      <c r="Y6566" s="8" t="s">
        <v>33980</v>
      </c>
      <c r="Z6566" s="8" t="s">
        <v>33981</v>
      </c>
      <c r="AA6566" s="8" t="s">
        <v>33982</v>
      </c>
      <c r="AB6566" s="8" t="s">
        <v>33983</v>
      </c>
    </row>
    <row r="6567" spans="1:29" x14ac:dyDescent="0.25">
      <c r="A6567" s="7">
        <v>11314</v>
      </c>
      <c r="B6567" s="8" t="s">
        <v>55</v>
      </c>
      <c r="C6567" s="8" t="s">
        <v>59</v>
      </c>
      <c r="D6567" s="8" t="s">
        <v>57</v>
      </c>
      <c r="E6567" s="8" t="s">
        <v>52</v>
      </c>
      <c r="F6567" s="8" t="s">
        <v>56</v>
      </c>
      <c r="G6567" s="8" t="s">
        <v>54</v>
      </c>
      <c r="H6567" s="8" t="s">
        <v>60</v>
      </c>
      <c r="I6567" s="8" t="s">
        <v>58</v>
      </c>
      <c r="J6567" s="8" t="s">
        <v>53</v>
      </c>
      <c r="K6567" s="8" t="s">
        <v>33984</v>
      </c>
      <c r="L6567" s="8" t="s">
        <v>33985</v>
      </c>
      <c r="M6567" s="8" t="s">
        <v>33986</v>
      </c>
      <c r="N6567" s="8" t="s">
        <v>63</v>
      </c>
      <c r="O6567" s="8" t="s">
        <v>33987</v>
      </c>
      <c r="P6567" s="8" t="s">
        <v>33988</v>
      </c>
      <c r="Q6567" s="8" t="s">
        <v>45124</v>
      </c>
      <c r="R6567" s="8" t="s">
        <v>19871</v>
      </c>
      <c r="S6567" s="8" t="s">
        <v>33989</v>
      </c>
      <c r="T6567" s="8" t="s">
        <v>33990</v>
      </c>
      <c r="U6567" s="8" t="s">
        <v>33991</v>
      </c>
      <c r="V6567" s="8" t="s">
        <v>33992</v>
      </c>
      <c r="W6567" s="8" t="s">
        <v>33993</v>
      </c>
      <c r="X6567" s="8" t="s">
        <v>33994</v>
      </c>
      <c r="Y6567" s="8" t="s">
        <v>33995</v>
      </c>
      <c r="Z6567" s="8" t="s">
        <v>33996</v>
      </c>
      <c r="AA6567" s="8" t="s">
        <v>33997</v>
      </c>
      <c r="AB6567" s="8" t="s">
        <v>33998</v>
      </c>
      <c r="AC6567" s="8" t="s">
        <v>33999</v>
      </c>
    </row>
    <row r="6568" spans="1:29" x14ac:dyDescent="0.25">
      <c r="A6568" s="7">
        <v>11315</v>
      </c>
      <c r="B6568" s="8" t="s">
        <v>58</v>
      </c>
      <c r="N6568" s="8" t="s">
        <v>37</v>
      </c>
    </row>
    <row r="6569" spans="1:29" x14ac:dyDescent="0.25">
      <c r="A6569" s="7">
        <v>11317</v>
      </c>
      <c r="B6569" s="8" t="s">
        <v>60</v>
      </c>
      <c r="C6569" s="8" t="s">
        <v>53</v>
      </c>
      <c r="D6569" s="8" t="s">
        <v>57</v>
      </c>
      <c r="E6569" s="8" t="s">
        <v>54</v>
      </c>
      <c r="F6569" s="8" t="s">
        <v>56</v>
      </c>
      <c r="G6569" s="8" t="s">
        <v>52</v>
      </c>
      <c r="H6569" s="8" t="s">
        <v>55</v>
      </c>
      <c r="I6569" s="8" t="s">
        <v>59</v>
      </c>
      <c r="J6569" s="8" t="s">
        <v>58</v>
      </c>
      <c r="N6569" s="8" t="s">
        <v>71</v>
      </c>
      <c r="Q6569" s="8" t="s">
        <v>34000</v>
      </c>
      <c r="AA6569" s="8" t="s">
        <v>19198</v>
      </c>
      <c r="AB6569" s="8" t="s">
        <v>34001</v>
      </c>
    </row>
    <row r="6570" spans="1:29" x14ac:dyDescent="0.25">
      <c r="A6570" s="7">
        <v>11318</v>
      </c>
      <c r="B6570" s="8" t="s">
        <v>53</v>
      </c>
      <c r="C6570" s="8" t="s">
        <v>54</v>
      </c>
      <c r="D6570" s="8" t="s">
        <v>52</v>
      </c>
      <c r="E6570" s="8" t="s">
        <v>57</v>
      </c>
      <c r="F6570" s="8" t="s">
        <v>55</v>
      </c>
      <c r="G6570" s="8" t="s">
        <v>56</v>
      </c>
      <c r="H6570" s="8" t="s">
        <v>60</v>
      </c>
      <c r="I6570" s="8" t="s">
        <v>59</v>
      </c>
      <c r="J6570" s="8" t="s">
        <v>58</v>
      </c>
      <c r="K6570" s="8" t="s">
        <v>34002</v>
      </c>
      <c r="L6570" s="8" t="s">
        <v>34003</v>
      </c>
      <c r="M6570" s="8" t="s">
        <v>34004</v>
      </c>
      <c r="N6570" s="8" t="s">
        <v>71</v>
      </c>
      <c r="O6570" s="8" t="s">
        <v>34005</v>
      </c>
      <c r="P6570" s="8" t="s">
        <v>34006</v>
      </c>
      <c r="R6570" s="8" t="s">
        <v>34007</v>
      </c>
    </row>
    <row r="6571" spans="1:29" x14ac:dyDescent="0.25">
      <c r="A6571" s="7">
        <v>11319</v>
      </c>
      <c r="B6571" s="8" t="s">
        <v>60</v>
      </c>
      <c r="C6571" s="8" t="s">
        <v>57</v>
      </c>
      <c r="D6571" s="8" t="s">
        <v>52</v>
      </c>
      <c r="E6571" s="8" t="s">
        <v>54</v>
      </c>
      <c r="F6571" s="8" t="s">
        <v>53</v>
      </c>
      <c r="G6571" s="8" t="s">
        <v>55</v>
      </c>
      <c r="H6571" s="8" t="s">
        <v>56</v>
      </c>
      <c r="I6571" s="8" t="s">
        <v>59</v>
      </c>
      <c r="J6571" s="8" t="s">
        <v>58</v>
      </c>
      <c r="K6571" s="8" t="s">
        <v>34008</v>
      </c>
      <c r="L6571" s="8" t="s">
        <v>34009</v>
      </c>
      <c r="M6571" s="8" t="s">
        <v>34010</v>
      </c>
      <c r="N6571" s="8" t="s">
        <v>71</v>
      </c>
      <c r="O6571" s="8" t="s">
        <v>34011</v>
      </c>
      <c r="P6571" s="8" t="s">
        <v>34012</v>
      </c>
      <c r="Q6571" s="8" t="s">
        <v>34013</v>
      </c>
      <c r="R6571" s="8" t="s">
        <v>34014</v>
      </c>
      <c r="S6571" s="8" t="s">
        <v>34015</v>
      </c>
      <c r="T6571" s="8" t="s">
        <v>44696</v>
      </c>
      <c r="U6571" s="8" t="s">
        <v>44696</v>
      </c>
      <c r="V6571" s="8" t="s">
        <v>44696</v>
      </c>
      <c r="W6571" s="8" t="s">
        <v>44696</v>
      </c>
      <c r="X6571" s="8" t="s">
        <v>44696</v>
      </c>
      <c r="Y6571" s="8" t="s">
        <v>44696</v>
      </c>
      <c r="Z6571" s="8" t="s">
        <v>44696</v>
      </c>
      <c r="AA6571" s="8" t="s">
        <v>44696</v>
      </c>
      <c r="AB6571" s="8" t="s">
        <v>34016</v>
      </c>
      <c r="AC6571" s="8" t="s">
        <v>44696</v>
      </c>
    </row>
    <row r="6572" spans="1:29" x14ac:dyDescent="0.25">
      <c r="A6572" s="7">
        <v>11320</v>
      </c>
      <c r="B6572" s="8" t="s">
        <v>55</v>
      </c>
      <c r="C6572" s="8" t="s">
        <v>52</v>
      </c>
      <c r="D6572" s="8" t="s">
        <v>53</v>
      </c>
      <c r="E6572" s="8" t="s">
        <v>57</v>
      </c>
      <c r="K6572" s="8" t="s">
        <v>31273</v>
      </c>
      <c r="L6572" s="8" t="s">
        <v>31274</v>
      </c>
      <c r="M6572" s="8" t="s">
        <v>34017</v>
      </c>
      <c r="N6572" s="8" t="s">
        <v>63</v>
      </c>
      <c r="O6572" s="8" t="s">
        <v>31614</v>
      </c>
      <c r="P6572" s="8" t="s">
        <v>31277</v>
      </c>
      <c r="Q6572" s="8" t="s">
        <v>31278</v>
      </c>
      <c r="R6572" s="8" t="s">
        <v>31279</v>
      </c>
      <c r="T6572" s="8" t="s">
        <v>31280</v>
      </c>
      <c r="U6572" s="8" t="s">
        <v>31281</v>
      </c>
      <c r="V6572" s="8" t="s">
        <v>31282</v>
      </c>
      <c r="W6572" s="8" t="s">
        <v>31283</v>
      </c>
      <c r="X6572" s="8" t="s">
        <v>31284</v>
      </c>
      <c r="Y6572" s="8" t="s">
        <v>31285</v>
      </c>
      <c r="Z6572" s="8" t="s">
        <v>31286</v>
      </c>
      <c r="AA6572" s="8" t="s">
        <v>31287</v>
      </c>
    </row>
    <row r="6573" spans="1:29" x14ac:dyDescent="0.25">
      <c r="A6573" s="7">
        <v>11321</v>
      </c>
      <c r="B6573" s="8" t="s">
        <v>52</v>
      </c>
      <c r="C6573" s="8" t="s">
        <v>55</v>
      </c>
      <c r="D6573" s="8" t="s">
        <v>57</v>
      </c>
      <c r="E6573" s="8" t="s">
        <v>56</v>
      </c>
      <c r="F6573" s="8" t="s">
        <v>53</v>
      </c>
      <c r="G6573" s="8" t="s">
        <v>54</v>
      </c>
      <c r="H6573" s="8" t="s">
        <v>59</v>
      </c>
      <c r="I6573" s="8" t="s">
        <v>60</v>
      </c>
      <c r="J6573" s="8" t="s">
        <v>58</v>
      </c>
      <c r="K6573" s="8" t="s">
        <v>34018</v>
      </c>
      <c r="L6573" s="8" t="s">
        <v>34019</v>
      </c>
      <c r="M6573" s="8" t="s">
        <v>34020</v>
      </c>
      <c r="N6573" s="8" t="s">
        <v>37</v>
      </c>
      <c r="O6573" s="8" t="s">
        <v>34021</v>
      </c>
      <c r="P6573" s="8" t="s">
        <v>34022</v>
      </c>
      <c r="Q6573" s="8" t="s">
        <v>34023</v>
      </c>
      <c r="R6573" s="8" t="s">
        <v>44696</v>
      </c>
      <c r="S6573" s="8" t="s">
        <v>44696</v>
      </c>
      <c r="T6573" s="8" t="s">
        <v>44696</v>
      </c>
      <c r="U6573" s="8" t="s">
        <v>34024</v>
      </c>
      <c r="V6573" s="8" t="s">
        <v>34025</v>
      </c>
      <c r="W6573" s="8" t="s">
        <v>34026</v>
      </c>
      <c r="X6573" s="8" t="s">
        <v>34027</v>
      </c>
      <c r="Y6573" s="8" t="s">
        <v>34028</v>
      </c>
      <c r="Z6573" s="8" t="s">
        <v>34029</v>
      </c>
      <c r="AA6573" s="8" t="s">
        <v>31176</v>
      </c>
      <c r="AB6573" s="8" t="s">
        <v>34030</v>
      </c>
      <c r="AC6573" s="8" t="s">
        <v>34031</v>
      </c>
    </row>
    <row r="6574" spans="1:29" x14ac:dyDescent="0.25">
      <c r="A6574" s="7">
        <v>11323</v>
      </c>
      <c r="B6574" s="8" t="s">
        <v>57</v>
      </c>
      <c r="C6574" s="8" t="s">
        <v>55</v>
      </c>
      <c r="D6574" s="8" t="s">
        <v>52</v>
      </c>
      <c r="E6574" s="8" t="s">
        <v>58</v>
      </c>
      <c r="F6574" s="8" t="s">
        <v>53</v>
      </c>
      <c r="G6574" s="8" t="s">
        <v>59</v>
      </c>
      <c r="H6574" s="8" t="s">
        <v>60</v>
      </c>
      <c r="I6574" s="8" t="s">
        <v>56</v>
      </c>
      <c r="J6574" s="8" t="s">
        <v>54</v>
      </c>
      <c r="L6574" s="8" t="s">
        <v>34032</v>
      </c>
      <c r="P6574" s="8" t="s">
        <v>34033</v>
      </c>
      <c r="R6574" s="8" t="s">
        <v>34034</v>
      </c>
      <c r="S6574" s="8" t="s">
        <v>34035</v>
      </c>
      <c r="T6574" s="8" t="s">
        <v>20449</v>
      </c>
      <c r="U6574" s="8" t="s">
        <v>34036</v>
      </c>
    </row>
    <row r="6575" spans="1:29" x14ac:dyDescent="0.25">
      <c r="A6575" s="7">
        <v>11324</v>
      </c>
      <c r="B6575" s="8" t="s">
        <v>54</v>
      </c>
      <c r="C6575" s="8" t="s">
        <v>59</v>
      </c>
      <c r="D6575" s="8" t="s">
        <v>57</v>
      </c>
      <c r="E6575" s="8" t="s">
        <v>53</v>
      </c>
      <c r="F6575" s="8" t="s">
        <v>60</v>
      </c>
      <c r="G6575" s="8" t="s">
        <v>52</v>
      </c>
      <c r="H6575" s="8" t="s">
        <v>55</v>
      </c>
      <c r="I6575" s="8" t="s">
        <v>56</v>
      </c>
      <c r="J6575" s="8" t="s">
        <v>58</v>
      </c>
      <c r="K6575" s="8" t="s">
        <v>34037</v>
      </c>
      <c r="L6575" s="8" t="s">
        <v>34038</v>
      </c>
      <c r="M6575" s="8" t="s">
        <v>34039</v>
      </c>
      <c r="N6575" s="8" t="s">
        <v>71</v>
      </c>
      <c r="O6575" s="8" t="s">
        <v>34040</v>
      </c>
      <c r="P6575" s="8" t="s">
        <v>34041</v>
      </c>
      <c r="Q6575" s="8" t="s">
        <v>34042</v>
      </c>
      <c r="S6575" s="8" t="s">
        <v>34043</v>
      </c>
      <c r="T6575" s="8" t="s">
        <v>34044</v>
      </c>
      <c r="U6575" s="8" t="s">
        <v>34045</v>
      </c>
      <c r="Z6575" s="8" t="s">
        <v>34046</v>
      </c>
      <c r="AA6575" s="8" t="s">
        <v>11969</v>
      </c>
      <c r="AB6575" s="8" t="s">
        <v>34047</v>
      </c>
    </row>
    <row r="6576" spans="1:29" x14ac:dyDescent="0.25">
      <c r="A6576" s="7">
        <v>11325</v>
      </c>
      <c r="B6576" s="8" t="s">
        <v>53</v>
      </c>
      <c r="C6576" s="8" t="s">
        <v>57</v>
      </c>
      <c r="D6576" s="8" t="s">
        <v>56</v>
      </c>
      <c r="E6576" s="8" t="s">
        <v>55</v>
      </c>
      <c r="F6576" s="8" t="s">
        <v>60</v>
      </c>
      <c r="G6576" s="8" t="s">
        <v>52</v>
      </c>
      <c r="H6576" s="8" t="s">
        <v>59</v>
      </c>
      <c r="I6576" s="8" t="s">
        <v>54</v>
      </c>
      <c r="J6576" s="8" t="s">
        <v>58</v>
      </c>
      <c r="N6576" s="8" t="s">
        <v>37</v>
      </c>
      <c r="O6576" s="8" t="s">
        <v>34048</v>
      </c>
      <c r="P6576" s="8" t="s">
        <v>34049</v>
      </c>
      <c r="Q6576" s="8" t="s">
        <v>34050</v>
      </c>
      <c r="R6576" s="8" t="s">
        <v>34051</v>
      </c>
      <c r="S6576" s="8" t="s">
        <v>34052</v>
      </c>
      <c r="U6576" s="8" t="s">
        <v>34053</v>
      </c>
      <c r="V6576" s="8" t="s">
        <v>34054</v>
      </c>
      <c r="AA6576" s="8" t="s">
        <v>34055</v>
      </c>
      <c r="AB6576" s="8" t="s">
        <v>34056</v>
      </c>
    </row>
    <row r="6577" spans="1:29" x14ac:dyDescent="0.25">
      <c r="A6577" s="7">
        <v>11327</v>
      </c>
      <c r="B6577" s="8" t="s">
        <v>55</v>
      </c>
      <c r="C6577" s="8" t="s">
        <v>59</v>
      </c>
      <c r="L6577" s="8" t="s">
        <v>34057</v>
      </c>
    </row>
    <row r="6578" spans="1:29" x14ac:dyDescent="0.25">
      <c r="A6578" s="7">
        <v>11328</v>
      </c>
      <c r="B6578" s="8" t="s">
        <v>53</v>
      </c>
      <c r="C6578" s="8" t="s">
        <v>59</v>
      </c>
      <c r="D6578" s="8" t="s">
        <v>60</v>
      </c>
      <c r="E6578" s="8" t="s">
        <v>56</v>
      </c>
      <c r="F6578" s="8" t="s">
        <v>57</v>
      </c>
      <c r="G6578" s="8" t="s">
        <v>55</v>
      </c>
      <c r="H6578" s="8" t="s">
        <v>54</v>
      </c>
      <c r="I6578" s="8" t="s">
        <v>52</v>
      </c>
      <c r="J6578" s="8" t="s">
        <v>58</v>
      </c>
      <c r="L6578" s="8" t="s">
        <v>34058</v>
      </c>
      <c r="M6578" s="8" t="s">
        <v>34059</v>
      </c>
      <c r="N6578" s="8" t="s">
        <v>37</v>
      </c>
      <c r="O6578" s="8" t="s">
        <v>34060</v>
      </c>
      <c r="P6578" s="8" t="s">
        <v>34061</v>
      </c>
    </row>
    <row r="6579" spans="1:29" x14ac:dyDescent="0.25">
      <c r="A6579" s="7">
        <v>11330</v>
      </c>
      <c r="B6579" s="8" t="s">
        <v>53</v>
      </c>
      <c r="C6579" s="8" t="s">
        <v>57</v>
      </c>
      <c r="D6579" s="8" t="s">
        <v>55</v>
      </c>
      <c r="E6579" s="8" t="s">
        <v>56</v>
      </c>
      <c r="F6579" s="8" t="s">
        <v>54</v>
      </c>
      <c r="G6579" s="8" t="s">
        <v>59</v>
      </c>
      <c r="H6579" s="8" t="s">
        <v>52</v>
      </c>
      <c r="I6579" s="8" t="s">
        <v>58</v>
      </c>
      <c r="J6579" s="8" t="s">
        <v>60</v>
      </c>
      <c r="M6579" s="8" t="s">
        <v>34062</v>
      </c>
      <c r="N6579" s="8" t="s">
        <v>63</v>
      </c>
      <c r="O6579" s="8" t="s">
        <v>44696</v>
      </c>
      <c r="S6579" s="8" t="s">
        <v>34063</v>
      </c>
      <c r="U6579" s="8" t="s">
        <v>34064</v>
      </c>
      <c r="V6579" s="8" t="s">
        <v>27914</v>
      </c>
      <c r="W6579" s="8" t="s">
        <v>44696</v>
      </c>
      <c r="X6579" s="8" t="s">
        <v>44696</v>
      </c>
      <c r="Y6579" s="8" t="s">
        <v>44696</v>
      </c>
      <c r="Z6579" s="8" t="s">
        <v>44696</v>
      </c>
      <c r="AA6579" s="8" t="s">
        <v>34065</v>
      </c>
      <c r="AB6579" s="8" t="s">
        <v>34066</v>
      </c>
      <c r="AC6579" s="8" t="s">
        <v>34067</v>
      </c>
    </row>
    <row r="6580" spans="1:29" x14ac:dyDescent="0.25">
      <c r="A6580" s="7">
        <v>11331</v>
      </c>
      <c r="B6580" s="8" t="s">
        <v>52</v>
      </c>
      <c r="C6580" s="8" t="s">
        <v>57</v>
      </c>
      <c r="D6580" s="8" t="s">
        <v>55</v>
      </c>
      <c r="E6580" s="8" t="s">
        <v>53</v>
      </c>
      <c r="F6580" s="8" t="s">
        <v>56</v>
      </c>
      <c r="G6580" s="8" t="s">
        <v>60</v>
      </c>
      <c r="H6580" s="8" t="s">
        <v>54</v>
      </c>
      <c r="I6580" s="8" t="s">
        <v>59</v>
      </c>
      <c r="J6580" s="8" t="s">
        <v>58</v>
      </c>
      <c r="N6580" s="8" t="s">
        <v>63</v>
      </c>
    </row>
    <row r="6581" spans="1:29" x14ac:dyDescent="0.25">
      <c r="A6581" s="7">
        <v>11332</v>
      </c>
      <c r="B6581" s="8" t="s">
        <v>55</v>
      </c>
      <c r="K6581" s="8" t="s">
        <v>34068</v>
      </c>
      <c r="L6581" s="8" t="s">
        <v>34069</v>
      </c>
      <c r="M6581" s="8" t="s">
        <v>34070</v>
      </c>
      <c r="O6581" s="8" t="s">
        <v>34071</v>
      </c>
      <c r="P6581" s="8" t="s">
        <v>4185</v>
      </c>
      <c r="Q6581" s="8" t="s">
        <v>44696</v>
      </c>
      <c r="R6581" s="8" t="s">
        <v>44696</v>
      </c>
      <c r="S6581" s="8" t="s">
        <v>44696</v>
      </c>
      <c r="T6581" s="8" t="s">
        <v>44696</v>
      </c>
      <c r="U6581" s="8" t="s">
        <v>34072</v>
      </c>
      <c r="V6581" s="8" t="s">
        <v>34073</v>
      </c>
      <c r="W6581" s="8" t="s">
        <v>34074</v>
      </c>
      <c r="X6581" s="8" t="s">
        <v>44696</v>
      </c>
      <c r="Y6581" s="8" t="s">
        <v>44696</v>
      </c>
      <c r="Z6581" s="8" t="s">
        <v>44696</v>
      </c>
      <c r="AA6581" s="8" t="s">
        <v>34075</v>
      </c>
      <c r="AB6581" s="8" t="s">
        <v>44696</v>
      </c>
      <c r="AC6581" s="8" t="s">
        <v>34076</v>
      </c>
    </row>
    <row r="6582" spans="1:29" x14ac:dyDescent="0.25">
      <c r="A6582" s="7">
        <v>11333</v>
      </c>
      <c r="B6582" s="8" t="s">
        <v>55</v>
      </c>
      <c r="C6582" s="8" t="s">
        <v>57</v>
      </c>
      <c r="D6582" s="8" t="s">
        <v>59</v>
      </c>
      <c r="E6582" s="8" t="s">
        <v>53</v>
      </c>
      <c r="F6582" s="8" t="s">
        <v>52</v>
      </c>
      <c r="G6582" s="8" t="s">
        <v>56</v>
      </c>
      <c r="H6582" s="8" t="s">
        <v>54</v>
      </c>
      <c r="I6582" s="8" t="s">
        <v>60</v>
      </c>
      <c r="J6582" s="8" t="s">
        <v>58</v>
      </c>
      <c r="K6582" s="8" t="s">
        <v>13004</v>
      </c>
      <c r="L6582" s="8" t="s">
        <v>34077</v>
      </c>
      <c r="M6582" s="8" t="s">
        <v>34078</v>
      </c>
      <c r="N6582" s="8" t="s">
        <v>63</v>
      </c>
      <c r="O6582" s="8" t="s">
        <v>34079</v>
      </c>
      <c r="P6582" s="8" t="s">
        <v>34080</v>
      </c>
      <c r="Q6582" s="8" t="s">
        <v>44696</v>
      </c>
      <c r="R6582" s="8" t="s">
        <v>34081</v>
      </c>
      <c r="S6582" s="8" t="s">
        <v>34082</v>
      </c>
      <c r="T6582" s="8" t="s">
        <v>44696</v>
      </c>
      <c r="U6582" s="8" t="s">
        <v>44696</v>
      </c>
      <c r="V6582" s="8" t="s">
        <v>34083</v>
      </c>
      <c r="W6582" s="8" t="s">
        <v>34084</v>
      </c>
      <c r="X6582" s="8" t="s">
        <v>34085</v>
      </c>
      <c r="Y6582" s="8" t="s">
        <v>34086</v>
      </c>
      <c r="Z6582" s="8" t="s">
        <v>34087</v>
      </c>
      <c r="AA6582" s="8" t="s">
        <v>34088</v>
      </c>
      <c r="AB6582" s="8" t="s">
        <v>34089</v>
      </c>
      <c r="AC6582" s="8" t="s">
        <v>34090</v>
      </c>
    </row>
    <row r="6583" spans="1:29" x14ac:dyDescent="0.25">
      <c r="A6583" s="7">
        <v>11334</v>
      </c>
      <c r="B6583" s="8" t="s">
        <v>57</v>
      </c>
      <c r="C6583" s="8" t="s">
        <v>53</v>
      </c>
      <c r="D6583" s="8" t="s">
        <v>56</v>
      </c>
      <c r="E6583" s="8" t="s">
        <v>60</v>
      </c>
      <c r="F6583" s="8" t="s">
        <v>55</v>
      </c>
      <c r="G6583" s="8" t="s">
        <v>54</v>
      </c>
      <c r="H6583" s="8" t="s">
        <v>58</v>
      </c>
      <c r="I6583" s="8" t="s">
        <v>59</v>
      </c>
      <c r="J6583" s="8" t="s">
        <v>52</v>
      </c>
      <c r="K6583" s="8" t="s">
        <v>34091</v>
      </c>
      <c r="L6583" s="8" t="s">
        <v>34092</v>
      </c>
      <c r="M6583" s="8" t="s">
        <v>34093</v>
      </c>
      <c r="N6583" s="8" t="s">
        <v>63</v>
      </c>
      <c r="O6583" s="8" t="s">
        <v>34094</v>
      </c>
      <c r="R6583" s="8" t="s">
        <v>34095</v>
      </c>
    </row>
    <row r="6584" spans="1:29" x14ac:dyDescent="0.25">
      <c r="A6584" s="7">
        <v>11335</v>
      </c>
      <c r="L6584" s="8" t="s">
        <v>34096</v>
      </c>
      <c r="M6584" s="8" t="s">
        <v>34097</v>
      </c>
      <c r="N6584" s="8" t="s">
        <v>71</v>
      </c>
    </row>
    <row r="6585" spans="1:29" x14ac:dyDescent="0.25">
      <c r="A6585" s="7">
        <v>11337</v>
      </c>
      <c r="B6585" s="8" t="s">
        <v>59</v>
      </c>
      <c r="C6585" s="8" t="s">
        <v>55</v>
      </c>
      <c r="D6585" s="8" t="s">
        <v>57</v>
      </c>
      <c r="E6585" s="8" t="s">
        <v>53</v>
      </c>
      <c r="F6585" s="8" t="s">
        <v>54</v>
      </c>
      <c r="G6585" s="8" t="s">
        <v>60</v>
      </c>
      <c r="H6585" s="8" t="s">
        <v>52</v>
      </c>
      <c r="I6585" s="8" t="s">
        <v>56</v>
      </c>
      <c r="L6585" s="8" t="s">
        <v>34098</v>
      </c>
      <c r="N6585" s="8" t="s">
        <v>63</v>
      </c>
    </row>
    <row r="6586" spans="1:29" x14ac:dyDescent="0.25">
      <c r="A6586" s="7">
        <v>11340</v>
      </c>
      <c r="B6586" s="8" t="s">
        <v>54</v>
      </c>
      <c r="C6586" s="8" t="s">
        <v>53</v>
      </c>
      <c r="D6586" s="8" t="s">
        <v>60</v>
      </c>
      <c r="E6586" s="8" t="s">
        <v>58</v>
      </c>
      <c r="F6586" s="8" t="s">
        <v>57</v>
      </c>
      <c r="G6586" s="8" t="s">
        <v>56</v>
      </c>
      <c r="H6586" s="8" t="s">
        <v>52</v>
      </c>
      <c r="I6586" s="8" t="s">
        <v>55</v>
      </c>
      <c r="J6586" s="8" t="s">
        <v>59</v>
      </c>
      <c r="L6586" s="8" t="s">
        <v>34099</v>
      </c>
      <c r="M6586" s="8" t="s">
        <v>34100</v>
      </c>
      <c r="N6586" s="8" t="s">
        <v>71</v>
      </c>
      <c r="O6586" s="8" t="s">
        <v>34101</v>
      </c>
      <c r="P6586" s="8" t="s">
        <v>34102</v>
      </c>
      <c r="Q6586" s="8" t="s">
        <v>34103</v>
      </c>
      <c r="R6586" s="8" t="s">
        <v>34104</v>
      </c>
      <c r="S6586" s="8" t="s">
        <v>34105</v>
      </c>
      <c r="T6586" s="8" t="s">
        <v>34106</v>
      </c>
      <c r="U6586" s="8" t="s">
        <v>34107</v>
      </c>
      <c r="V6586" s="8" t="s">
        <v>34108</v>
      </c>
      <c r="W6586" s="8" t="s">
        <v>34109</v>
      </c>
      <c r="X6586" s="8" t="s">
        <v>4197</v>
      </c>
      <c r="Y6586" s="8" t="s">
        <v>34110</v>
      </c>
      <c r="Z6586" s="8" t="s">
        <v>44696</v>
      </c>
      <c r="AA6586" s="8" t="s">
        <v>34111</v>
      </c>
      <c r="AB6586" s="8" t="s">
        <v>34112</v>
      </c>
      <c r="AC6586" s="8" t="s">
        <v>34113</v>
      </c>
    </row>
    <row r="6587" spans="1:29" x14ac:dyDescent="0.25">
      <c r="A6587" s="7">
        <v>11341</v>
      </c>
      <c r="B6587" s="8" t="s">
        <v>59</v>
      </c>
      <c r="C6587" s="8" t="s">
        <v>58</v>
      </c>
      <c r="D6587" s="8" t="s">
        <v>57</v>
      </c>
      <c r="E6587" s="8" t="s">
        <v>53</v>
      </c>
      <c r="F6587" s="8" t="s">
        <v>60</v>
      </c>
      <c r="G6587" s="8" t="s">
        <v>55</v>
      </c>
      <c r="H6587" s="8" t="s">
        <v>52</v>
      </c>
      <c r="I6587" s="8" t="s">
        <v>54</v>
      </c>
      <c r="J6587" s="8" t="s">
        <v>56</v>
      </c>
      <c r="K6587" s="8" t="s">
        <v>34114</v>
      </c>
      <c r="L6587" s="8" t="s">
        <v>34115</v>
      </c>
      <c r="M6587" s="8" t="s">
        <v>34116</v>
      </c>
      <c r="N6587" s="8" t="s">
        <v>63</v>
      </c>
      <c r="P6587" s="8" t="s">
        <v>34117</v>
      </c>
      <c r="Q6587" s="8" t="s">
        <v>34118</v>
      </c>
      <c r="R6587" s="8" t="s">
        <v>34119</v>
      </c>
      <c r="S6587" s="8" t="s">
        <v>34120</v>
      </c>
      <c r="T6587" s="8" t="s">
        <v>34121</v>
      </c>
      <c r="Z6587" s="8" t="s">
        <v>34122</v>
      </c>
      <c r="AA6587" s="8" t="s">
        <v>4761</v>
      </c>
      <c r="AB6587" s="8" t="s">
        <v>34123</v>
      </c>
      <c r="AC6587" s="8" t="s">
        <v>9107</v>
      </c>
    </row>
    <row r="6588" spans="1:29" x14ac:dyDescent="0.25">
      <c r="A6588" s="7">
        <v>11342</v>
      </c>
      <c r="B6588" s="8" t="s">
        <v>60</v>
      </c>
      <c r="C6588" s="8" t="s">
        <v>54</v>
      </c>
      <c r="D6588" s="8" t="s">
        <v>52</v>
      </c>
      <c r="E6588" s="8" t="s">
        <v>55</v>
      </c>
      <c r="F6588" s="8" t="s">
        <v>53</v>
      </c>
      <c r="G6588" s="8" t="s">
        <v>56</v>
      </c>
      <c r="H6588" s="8" t="s">
        <v>57</v>
      </c>
      <c r="I6588" s="8" t="s">
        <v>59</v>
      </c>
      <c r="J6588" s="8" t="s">
        <v>58</v>
      </c>
      <c r="K6588" s="8" t="s">
        <v>34124</v>
      </c>
      <c r="L6588" s="8" t="s">
        <v>34125</v>
      </c>
      <c r="M6588" s="8" t="s">
        <v>34126</v>
      </c>
      <c r="N6588" s="8" t="s">
        <v>71</v>
      </c>
      <c r="O6588" s="8" t="s">
        <v>34127</v>
      </c>
    </row>
    <row r="6589" spans="1:29" x14ac:dyDescent="0.25">
      <c r="A6589" s="7">
        <v>11343</v>
      </c>
      <c r="B6589" s="8" t="s">
        <v>57</v>
      </c>
      <c r="C6589" s="8" t="s">
        <v>56</v>
      </c>
      <c r="D6589" s="8" t="s">
        <v>52</v>
      </c>
      <c r="E6589" s="8" t="s">
        <v>54</v>
      </c>
      <c r="F6589" s="8" t="s">
        <v>55</v>
      </c>
      <c r="G6589" s="8" t="s">
        <v>53</v>
      </c>
      <c r="H6589" s="8" t="s">
        <v>58</v>
      </c>
      <c r="I6589" s="8" t="s">
        <v>60</v>
      </c>
      <c r="J6589" s="8" t="s">
        <v>59</v>
      </c>
      <c r="N6589" s="8" t="s">
        <v>71</v>
      </c>
    </row>
    <row r="6590" spans="1:29" x14ac:dyDescent="0.25">
      <c r="A6590" s="7">
        <v>11344</v>
      </c>
      <c r="B6590" s="8" t="s">
        <v>57</v>
      </c>
      <c r="C6590" s="8" t="s">
        <v>53</v>
      </c>
      <c r="D6590" s="8" t="s">
        <v>60</v>
      </c>
      <c r="E6590" s="8" t="s">
        <v>56</v>
      </c>
      <c r="F6590" s="8" t="s">
        <v>55</v>
      </c>
      <c r="G6590" s="8" t="s">
        <v>52</v>
      </c>
      <c r="H6590" s="8" t="s">
        <v>54</v>
      </c>
      <c r="I6590" s="8" t="s">
        <v>59</v>
      </c>
      <c r="J6590" s="8" t="s">
        <v>58</v>
      </c>
      <c r="L6590" s="8" t="s">
        <v>34128</v>
      </c>
      <c r="M6590" s="8" t="s">
        <v>34129</v>
      </c>
      <c r="N6590" s="8" t="s">
        <v>37</v>
      </c>
      <c r="O6590" s="8" t="s">
        <v>34130</v>
      </c>
      <c r="P6590" s="8" t="s">
        <v>34131</v>
      </c>
    </row>
    <row r="6591" spans="1:29" x14ac:dyDescent="0.25">
      <c r="A6591" s="7">
        <v>11345</v>
      </c>
      <c r="B6591" s="8" t="s">
        <v>55</v>
      </c>
      <c r="C6591" s="8" t="s">
        <v>57</v>
      </c>
      <c r="D6591" s="8" t="s">
        <v>52</v>
      </c>
      <c r="E6591" s="8" t="s">
        <v>54</v>
      </c>
      <c r="F6591" s="8" t="s">
        <v>53</v>
      </c>
      <c r="G6591" s="8" t="s">
        <v>59</v>
      </c>
      <c r="H6591" s="8" t="s">
        <v>56</v>
      </c>
      <c r="I6591" s="8" t="s">
        <v>58</v>
      </c>
      <c r="J6591" s="8" t="s">
        <v>60</v>
      </c>
      <c r="K6591" s="8" t="s">
        <v>34132</v>
      </c>
      <c r="L6591" s="8" t="s">
        <v>34133</v>
      </c>
      <c r="M6591" s="8" t="s">
        <v>34134</v>
      </c>
      <c r="N6591" s="8" t="s">
        <v>37</v>
      </c>
      <c r="P6591" s="8" t="s">
        <v>34135</v>
      </c>
      <c r="Q6591" s="8" t="s">
        <v>34136</v>
      </c>
      <c r="R6591" s="8" t="s">
        <v>34137</v>
      </c>
      <c r="S6591" s="8" t="s">
        <v>34138</v>
      </c>
      <c r="Z6591" s="8" t="s">
        <v>34139</v>
      </c>
      <c r="AA6591" s="8" t="s">
        <v>34140</v>
      </c>
    </row>
    <row r="6592" spans="1:29" x14ac:dyDescent="0.25">
      <c r="A6592" s="7">
        <v>11346</v>
      </c>
      <c r="K6592" s="8" t="s">
        <v>34141</v>
      </c>
      <c r="L6592" s="8" t="s">
        <v>34142</v>
      </c>
      <c r="M6592" s="8" t="s">
        <v>34143</v>
      </c>
      <c r="O6592" s="8" t="s">
        <v>34144</v>
      </c>
      <c r="P6592" s="8" t="s">
        <v>34145</v>
      </c>
      <c r="Q6592" s="8" t="s">
        <v>34146</v>
      </c>
      <c r="R6592" s="8" t="s">
        <v>34147</v>
      </c>
      <c r="S6592" s="8" t="s">
        <v>34148</v>
      </c>
      <c r="T6592" s="8" t="s">
        <v>34149</v>
      </c>
      <c r="U6592" s="8" t="s">
        <v>34150</v>
      </c>
      <c r="V6592" s="8" t="s">
        <v>34151</v>
      </c>
      <c r="W6592" s="8" t="s">
        <v>34152</v>
      </c>
      <c r="X6592" s="8" t="s">
        <v>34153</v>
      </c>
      <c r="Y6592" s="8" t="s">
        <v>34154</v>
      </c>
      <c r="Z6592" s="8" t="s">
        <v>34155</v>
      </c>
      <c r="AA6592" s="8" t="s">
        <v>34156</v>
      </c>
      <c r="AB6592" s="8" t="s">
        <v>34157</v>
      </c>
      <c r="AC6592" s="8" t="s">
        <v>34158</v>
      </c>
    </row>
    <row r="6593" spans="1:29" x14ac:dyDescent="0.25">
      <c r="A6593" s="7">
        <v>11347</v>
      </c>
      <c r="B6593" s="8" t="s">
        <v>55</v>
      </c>
      <c r="C6593" s="8" t="s">
        <v>60</v>
      </c>
      <c r="D6593" s="8" t="s">
        <v>53</v>
      </c>
      <c r="E6593" s="8" t="s">
        <v>52</v>
      </c>
      <c r="F6593" s="8" t="s">
        <v>57</v>
      </c>
      <c r="G6593" s="8" t="s">
        <v>54</v>
      </c>
      <c r="H6593" s="8" t="s">
        <v>56</v>
      </c>
      <c r="I6593" s="8" t="s">
        <v>59</v>
      </c>
      <c r="J6593" s="8" t="s">
        <v>58</v>
      </c>
      <c r="L6593" s="8" t="s">
        <v>34159</v>
      </c>
      <c r="N6593" s="8" t="s">
        <v>37</v>
      </c>
    </row>
    <row r="6594" spans="1:29" x14ac:dyDescent="0.25">
      <c r="A6594" s="7">
        <v>11348</v>
      </c>
      <c r="B6594" s="8" t="s">
        <v>53</v>
      </c>
      <c r="C6594" s="8" t="s">
        <v>59</v>
      </c>
      <c r="D6594" s="8" t="s">
        <v>52</v>
      </c>
      <c r="E6594" s="8" t="s">
        <v>55</v>
      </c>
      <c r="F6594" s="8" t="s">
        <v>60</v>
      </c>
      <c r="G6594" s="8" t="s">
        <v>58</v>
      </c>
      <c r="H6594" s="8" t="s">
        <v>56</v>
      </c>
      <c r="I6594" s="8" t="s">
        <v>54</v>
      </c>
      <c r="J6594" s="8" t="s">
        <v>57</v>
      </c>
      <c r="K6594" s="8" t="s">
        <v>34160</v>
      </c>
      <c r="M6594" s="8" t="s">
        <v>45125</v>
      </c>
      <c r="N6594" s="8" t="s">
        <v>63</v>
      </c>
      <c r="O6594" s="8" t="s">
        <v>34161</v>
      </c>
      <c r="P6594" s="8" t="s">
        <v>34162</v>
      </c>
      <c r="Q6594" s="8" t="s">
        <v>34163</v>
      </c>
      <c r="R6594" s="8" t="s">
        <v>44696</v>
      </c>
      <c r="S6594" s="8" t="s">
        <v>34164</v>
      </c>
      <c r="V6594" s="8" t="s">
        <v>34165</v>
      </c>
      <c r="X6594" s="8" t="s">
        <v>34166</v>
      </c>
      <c r="Z6594" s="8" t="s">
        <v>34167</v>
      </c>
      <c r="AA6594" s="8" t="s">
        <v>34168</v>
      </c>
      <c r="AB6594" s="8" t="s">
        <v>34169</v>
      </c>
    </row>
    <row r="6595" spans="1:29" x14ac:dyDescent="0.25">
      <c r="A6595" s="7">
        <v>11349</v>
      </c>
      <c r="B6595" s="8" t="s">
        <v>52</v>
      </c>
      <c r="C6595" s="8" t="s">
        <v>54</v>
      </c>
      <c r="D6595" s="8" t="s">
        <v>56</v>
      </c>
      <c r="E6595" s="8" t="s">
        <v>57</v>
      </c>
      <c r="F6595" s="8" t="s">
        <v>55</v>
      </c>
      <c r="G6595" s="8" t="s">
        <v>53</v>
      </c>
      <c r="H6595" s="8" t="s">
        <v>58</v>
      </c>
      <c r="I6595" s="8" t="s">
        <v>60</v>
      </c>
      <c r="J6595" s="8" t="s">
        <v>59</v>
      </c>
      <c r="N6595" s="8" t="s">
        <v>37</v>
      </c>
      <c r="P6595" s="8" t="s">
        <v>4278</v>
      </c>
      <c r="R6595" s="8" t="s">
        <v>34170</v>
      </c>
    </row>
    <row r="6596" spans="1:29" x14ac:dyDescent="0.25">
      <c r="A6596" s="7">
        <v>11352</v>
      </c>
      <c r="B6596" s="8" t="s">
        <v>57</v>
      </c>
      <c r="C6596" s="8" t="s">
        <v>53</v>
      </c>
      <c r="D6596" s="8" t="s">
        <v>56</v>
      </c>
      <c r="K6596" s="8" t="s">
        <v>34171</v>
      </c>
      <c r="L6596" s="8" t="s">
        <v>34172</v>
      </c>
      <c r="M6596" s="8" t="s">
        <v>34173</v>
      </c>
      <c r="N6596" s="8" t="s">
        <v>71</v>
      </c>
      <c r="O6596" s="8" t="s">
        <v>34174</v>
      </c>
      <c r="P6596" s="8" t="s">
        <v>34175</v>
      </c>
      <c r="Q6596" s="8" t="s">
        <v>34176</v>
      </c>
      <c r="R6596" s="8" t="s">
        <v>34177</v>
      </c>
      <c r="S6596" s="8" t="s">
        <v>34178</v>
      </c>
      <c r="T6596" s="8" t="s">
        <v>5176</v>
      </c>
      <c r="U6596" s="8" t="s">
        <v>34179</v>
      </c>
      <c r="V6596" s="8" t="s">
        <v>34180</v>
      </c>
      <c r="W6596" s="8" t="s">
        <v>44696</v>
      </c>
      <c r="X6596" s="8" t="s">
        <v>34181</v>
      </c>
      <c r="Y6596" s="8" t="s">
        <v>34182</v>
      </c>
      <c r="Z6596" s="8" t="s">
        <v>34183</v>
      </c>
      <c r="AA6596" s="8" t="s">
        <v>34184</v>
      </c>
      <c r="AB6596" s="8" t="s">
        <v>44696</v>
      </c>
      <c r="AC6596" s="8" t="s">
        <v>34185</v>
      </c>
    </row>
    <row r="6597" spans="1:29" x14ac:dyDescent="0.25">
      <c r="A6597" s="7">
        <v>11354</v>
      </c>
      <c r="B6597" s="8" t="s">
        <v>53</v>
      </c>
      <c r="C6597" s="8" t="s">
        <v>59</v>
      </c>
      <c r="D6597" s="8" t="s">
        <v>55</v>
      </c>
      <c r="E6597" s="8" t="s">
        <v>60</v>
      </c>
      <c r="F6597" s="8" t="s">
        <v>54</v>
      </c>
      <c r="G6597" s="8" t="s">
        <v>57</v>
      </c>
      <c r="H6597" s="8" t="s">
        <v>52</v>
      </c>
      <c r="I6597" s="8" t="s">
        <v>56</v>
      </c>
      <c r="J6597" s="8" t="s">
        <v>58</v>
      </c>
      <c r="L6597" s="8" t="s">
        <v>34186</v>
      </c>
      <c r="M6597" s="8" t="s">
        <v>34187</v>
      </c>
      <c r="N6597" s="8" t="s">
        <v>37</v>
      </c>
      <c r="O6597" s="8" t="s">
        <v>34188</v>
      </c>
      <c r="P6597" s="8" t="s">
        <v>34189</v>
      </c>
      <c r="Q6597" s="8" t="s">
        <v>34190</v>
      </c>
      <c r="R6597" s="8" t="s">
        <v>34191</v>
      </c>
      <c r="U6597" s="8" t="s">
        <v>34192</v>
      </c>
      <c r="Y6597" s="8" t="s">
        <v>34193</v>
      </c>
    </row>
    <row r="6598" spans="1:29" x14ac:dyDescent="0.25">
      <c r="A6598" s="7">
        <v>11356</v>
      </c>
      <c r="B6598" s="8" t="s">
        <v>52</v>
      </c>
      <c r="C6598" s="8" t="s">
        <v>54</v>
      </c>
      <c r="D6598" s="8" t="s">
        <v>56</v>
      </c>
      <c r="E6598" s="8" t="s">
        <v>55</v>
      </c>
      <c r="F6598" s="8" t="s">
        <v>58</v>
      </c>
      <c r="G6598" s="8" t="s">
        <v>53</v>
      </c>
      <c r="H6598" s="8" t="s">
        <v>57</v>
      </c>
      <c r="I6598" s="8" t="s">
        <v>60</v>
      </c>
      <c r="J6598" s="8" t="s">
        <v>59</v>
      </c>
    </row>
    <row r="6599" spans="1:29" x14ac:dyDescent="0.25">
      <c r="A6599" s="7">
        <v>11358</v>
      </c>
      <c r="B6599" s="8" t="s">
        <v>57</v>
      </c>
      <c r="C6599" s="8" t="s">
        <v>56</v>
      </c>
      <c r="D6599" s="8" t="s">
        <v>60</v>
      </c>
      <c r="E6599" s="8" t="s">
        <v>52</v>
      </c>
      <c r="F6599" s="8" t="s">
        <v>54</v>
      </c>
      <c r="K6599" s="8" t="s">
        <v>34194</v>
      </c>
      <c r="L6599" s="8" t="s">
        <v>34195</v>
      </c>
      <c r="M6599" s="8" t="s">
        <v>34196</v>
      </c>
      <c r="N6599" s="8" t="s">
        <v>71</v>
      </c>
      <c r="O6599" s="8" t="s">
        <v>34197</v>
      </c>
      <c r="P6599" s="8" t="s">
        <v>34198</v>
      </c>
      <c r="U6599" s="8" t="s">
        <v>34199</v>
      </c>
      <c r="Z6599" s="8" t="s">
        <v>34200</v>
      </c>
      <c r="AA6599" s="8" t="s">
        <v>34201</v>
      </c>
      <c r="AB6599" s="8" t="s">
        <v>34202</v>
      </c>
      <c r="AC6599" s="8" t="s">
        <v>34203</v>
      </c>
    </row>
    <row r="6600" spans="1:29" x14ac:dyDescent="0.25">
      <c r="A6600" s="7">
        <v>11360</v>
      </c>
      <c r="B6600" s="8" t="s">
        <v>57</v>
      </c>
      <c r="C6600" s="8" t="s">
        <v>55</v>
      </c>
      <c r="D6600" s="8" t="s">
        <v>53</v>
      </c>
      <c r="E6600" s="8" t="s">
        <v>56</v>
      </c>
      <c r="F6600" s="8" t="s">
        <v>54</v>
      </c>
      <c r="G6600" s="8" t="s">
        <v>59</v>
      </c>
      <c r="H6600" s="8" t="s">
        <v>58</v>
      </c>
      <c r="I6600" s="8" t="s">
        <v>52</v>
      </c>
      <c r="J6600" s="8" t="s">
        <v>60</v>
      </c>
      <c r="L6600" s="8" t="s">
        <v>34204</v>
      </c>
      <c r="M6600" s="8" t="s">
        <v>34205</v>
      </c>
      <c r="N6600" s="8" t="s">
        <v>37</v>
      </c>
    </row>
    <row r="6601" spans="1:29" x14ac:dyDescent="0.25">
      <c r="A6601" s="7">
        <v>11363</v>
      </c>
      <c r="B6601" s="8" t="s">
        <v>56</v>
      </c>
      <c r="C6601" s="8" t="s">
        <v>55</v>
      </c>
      <c r="D6601" s="8" t="s">
        <v>53</v>
      </c>
      <c r="E6601" s="8" t="s">
        <v>57</v>
      </c>
      <c r="F6601" s="8" t="s">
        <v>58</v>
      </c>
      <c r="G6601" s="8" t="s">
        <v>52</v>
      </c>
      <c r="H6601" s="8" t="s">
        <v>60</v>
      </c>
      <c r="L6601" s="8" t="s">
        <v>34206</v>
      </c>
      <c r="N6601" s="8" t="s">
        <v>71</v>
      </c>
      <c r="P6601" s="8" t="s">
        <v>34207</v>
      </c>
      <c r="Q6601" s="8" t="s">
        <v>34208</v>
      </c>
      <c r="S6601" s="8" t="s">
        <v>34209</v>
      </c>
      <c r="T6601" s="8" t="s">
        <v>34210</v>
      </c>
      <c r="U6601" s="8" t="s">
        <v>34211</v>
      </c>
      <c r="V6601" s="8" t="s">
        <v>34212</v>
      </c>
      <c r="W6601" s="8" t="s">
        <v>34213</v>
      </c>
      <c r="Y6601" s="8" t="s">
        <v>34214</v>
      </c>
      <c r="Z6601" s="8" t="s">
        <v>34215</v>
      </c>
      <c r="AA6601" s="8" t="s">
        <v>34216</v>
      </c>
      <c r="AB6601" s="8" t="s">
        <v>34217</v>
      </c>
    </row>
    <row r="6602" spans="1:29" x14ac:dyDescent="0.25">
      <c r="A6602" s="7">
        <v>11365</v>
      </c>
      <c r="B6602" s="8" t="s">
        <v>57</v>
      </c>
      <c r="C6602" s="8" t="s">
        <v>56</v>
      </c>
      <c r="D6602" s="8" t="s">
        <v>53</v>
      </c>
      <c r="E6602" s="8" t="s">
        <v>52</v>
      </c>
      <c r="F6602" s="8" t="s">
        <v>60</v>
      </c>
      <c r="G6602" s="8" t="s">
        <v>59</v>
      </c>
      <c r="H6602" s="8" t="s">
        <v>55</v>
      </c>
      <c r="I6602" s="8" t="s">
        <v>54</v>
      </c>
      <c r="J6602" s="8" t="s">
        <v>58</v>
      </c>
      <c r="K6602" s="8" t="s">
        <v>34218</v>
      </c>
      <c r="L6602" s="8" t="s">
        <v>34219</v>
      </c>
      <c r="M6602" s="8" t="s">
        <v>34220</v>
      </c>
      <c r="N6602" s="8" t="s">
        <v>37</v>
      </c>
      <c r="O6602" s="8" t="s">
        <v>34221</v>
      </c>
      <c r="P6602" s="8" t="s">
        <v>34222</v>
      </c>
      <c r="Q6602" s="8" t="s">
        <v>34223</v>
      </c>
      <c r="R6602" s="8" t="s">
        <v>34224</v>
      </c>
      <c r="S6602" s="8" t="s">
        <v>44696</v>
      </c>
      <c r="T6602" s="8" t="s">
        <v>44696</v>
      </c>
      <c r="U6602" s="8" t="s">
        <v>34225</v>
      </c>
      <c r="V6602" s="8" t="s">
        <v>44696</v>
      </c>
      <c r="W6602" s="8" t="s">
        <v>44696</v>
      </c>
      <c r="X6602" s="8" t="s">
        <v>44696</v>
      </c>
      <c r="Y6602" s="8" t="s">
        <v>44696</v>
      </c>
      <c r="Z6602" s="8" t="s">
        <v>34226</v>
      </c>
      <c r="AA6602" s="8" t="s">
        <v>44696</v>
      </c>
      <c r="AB6602" s="8" t="s">
        <v>34227</v>
      </c>
      <c r="AC6602" s="8" t="s">
        <v>34228</v>
      </c>
    </row>
    <row r="6603" spans="1:29" x14ac:dyDescent="0.25">
      <c r="A6603" s="7">
        <v>11366</v>
      </c>
      <c r="B6603" s="8" t="s">
        <v>52</v>
      </c>
    </row>
    <row r="6604" spans="1:29" x14ac:dyDescent="0.25">
      <c r="A6604" s="7">
        <v>11367</v>
      </c>
      <c r="B6604" s="8" t="s">
        <v>55</v>
      </c>
      <c r="C6604" s="8" t="s">
        <v>56</v>
      </c>
      <c r="D6604" s="8" t="s">
        <v>57</v>
      </c>
      <c r="E6604" s="8" t="s">
        <v>60</v>
      </c>
      <c r="F6604" s="8" t="s">
        <v>53</v>
      </c>
      <c r="G6604" s="8" t="s">
        <v>59</v>
      </c>
      <c r="H6604" s="8" t="s">
        <v>54</v>
      </c>
      <c r="I6604" s="8" t="s">
        <v>52</v>
      </c>
      <c r="J6604" s="8" t="s">
        <v>58</v>
      </c>
      <c r="K6604" s="8" t="s">
        <v>34229</v>
      </c>
      <c r="L6604" s="8" t="s">
        <v>34230</v>
      </c>
      <c r="M6604" s="8" t="s">
        <v>34231</v>
      </c>
      <c r="N6604" s="8" t="s">
        <v>63</v>
      </c>
      <c r="O6604" s="8" t="s">
        <v>34232</v>
      </c>
      <c r="P6604" s="8" t="s">
        <v>34233</v>
      </c>
      <c r="Q6604" s="8" t="s">
        <v>34234</v>
      </c>
      <c r="R6604" s="8" t="s">
        <v>34235</v>
      </c>
      <c r="S6604" s="8" t="s">
        <v>34236</v>
      </c>
      <c r="T6604" s="8" t="s">
        <v>34237</v>
      </c>
      <c r="Z6604" s="8" t="s">
        <v>34238</v>
      </c>
      <c r="AA6604" s="8" t="s">
        <v>34239</v>
      </c>
    </row>
    <row r="6605" spans="1:29" x14ac:dyDescent="0.25">
      <c r="A6605" s="7">
        <v>11368</v>
      </c>
      <c r="B6605" s="8" t="s">
        <v>55</v>
      </c>
      <c r="C6605" s="8" t="s">
        <v>56</v>
      </c>
      <c r="D6605" s="8" t="s">
        <v>57</v>
      </c>
      <c r="E6605" s="8" t="s">
        <v>53</v>
      </c>
      <c r="F6605" s="8" t="s">
        <v>60</v>
      </c>
      <c r="G6605" s="8" t="s">
        <v>54</v>
      </c>
      <c r="H6605" s="8" t="s">
        <v>52</v>
      </c>
      <c r="I6605" s="8" t="s">
        <v>59</v>
      </c>
      <c r="J6605" s="8" t="s">
        <v>58</v>
      </c>
      <c r="L6605" s="8" t="s">
        <v>34240</v>
      </c>
      <c r="M6605" s="8" t="s">
        <v>34241</v>
      </c>
      <c r="N6605" s="8" t="s">
        <v>37</v>
      </c>
      <c r="O6605" s="8" t="s">
        <v>34242</v>
      </c>
    </row>
    <row r="6606" spans="1:29" x14ac:dyDescent="0.25">
      <c r="A6606" s="7">
        <v>11369</v>
      </c>
      <c r="B6606" s="8" t="s">
        <v>55</v>
      </c>
      <c r="C6606" s="8" t="s">
        <v>52</v>
      </c>
      <c r="D6606" s="8" t="s">
        <v>56</v>
      </c>
      <c r="E6606" s="8" t="s">
        <v>57</v>
      </c>
      <c r="F6606" s="8" t="s">
        <v>60</v>
      </c>
      <c r="G6606" s="8" t="s">
        <v>53</v>
      </c>
      <c r="H6606" s="8" t="s">
        <v>59</v>
      </c>
      <c r="I6606" s="8" t="s">
        <v>54</v>
      </c>
      <c r="J6606" s="8" t="s">
        <v>58</v>
      </c>
      <c r="L6606" s="8" t="s">
        <v>34243</v>
      </c>
      <c r="M6606" s="8" t="s">
        <v>34244</v>
      </c>
      <c r="N6606" s="8" t="s">
        <v>37</v>
      </c>
      <c r="P6606" s="8" t="s">
        <v>34245</v>
      </c>
      <c r="T6606" s="8" t="s">
        <v>34246</v>
      </c>
      <c r="U6606" s="8" t="s">
        <v>34247</v>
      </c>
      <c r="V6606" s="8" t="s">
        <v>34248</v>
      </c>
      <c r="X6606" s="8" t="s">
        <v>34249</v>
      </c>
      <c r="Y6606" s="8" t="s">
        <v>34250</v>
      </c>
      <c r="Z6606" s="8" t="s">
        <v>34251</v>
      </c>
      <c r="AA6606" s="8" t="s">
        <v>4761</v>
      </c>
      <c r="AB6606" s="8" t="s">
        <v>34252</v>
      </c>
      <c r="AC6606" s="8" t="s">
        <v>34253</v>
      </c>
    </row>
    <row r="6607" spans="1:29" x14ac:dyDescent="0.25">
      <c r="A6607" s="7">
        <v>11373</v>
      </c>
      <c r="B6607" s="8" t="s">
        <v>56</v>
      </c>
      <c r="C6607" s="8" t="s">
        <v>60</v>
      </c>
      <c r="D6607" s="8" t="s">
        <v>54</v>
      </c>
      <c r="E6607" s="8" t="s">
        <v>52</v>
      </c>
      <c r="F6607" s="8" t="s">
        <v>57</v>
      </c>
      <c r="G6607" s="8" t="s">
        <v>53</v>
      </c>
      <c r="H6607" s="8" t="s">
        <v>59</v>
      </c>
      <c r="I6607" s="8" t="s">
        <v>55</v>
      </c>
      <c r="L6607" s="8" t="s">
        <v>34254</v>
      </c>
      <c r="M6607" s="8" t="s">
        <v>34255</v>
      </c>
      <c r="N6607" s="8" t="s">
        <v>37</v>
      </c>
      <c r="P6607" s="8" t="s">
        <v>34256</v>
      </c>
      <c r="Q6607" s="8" t="s">
        <v>34257</v>
      </c>
      <c r="R6607" s="8" t="s">
        <v>34258</v>
      </c>
      <c r="S6607" s="8" t="s">
        <v>34259</v>
      </c>
      <c r="T6607" s="8" t="s">
        <v>34260</v>
      </c>
      <c r="U6607" s="8" t="s">
        <v>34261</v>
      </c>
      <c r="Y6607" s="8" t="s">
        <v>34262</v>
      </c>
      <c r="Z6607" s="8" t="s">
        <v>34263</v>
      </c>
      <c r="AA6607" s="8" t="s">
        <v>34264</v>
      </c>
      <c r="AB6607" s="8" t="s">
        <v>5703</v>
      </c>
    </row>
    <row r="6608" spans="1:29" x14ac:dyDescent="0.25">
      <c r="A6608" s="7">
        <v>11376</v>
      </c>
      <c r="B6608" s="8" t="s">
        <v>55</v>
      </c>
      <c r="N6608" s="8" t="s">
        <v>37</v>
      </c>
      <c r="P6608" s="8" t="s">
        <v>34265</v>
      </c>
      <c r="R6608" s="8" t="s">
        <v>34266</v>
      </c>
      <c r="S6608" s="8" t="s">
        <v>34267</v>
      </c>
      <c r="T6608" s="8" t="s">
        <v>34268</v>
      </c>
      <c r="U6608" s="8" t="s">
        <v>34269</v>
      </c>
      <c r="V6608" s="8" t="s">
        <v>34270</v>
      </c>
      <c r="Z6608" s="8" t="s">
        <v>34271</v>
      </c>
      <c r="AA6608" s="8" t="s">
        <v>34272</v>
      </c>
      <c r="AB6608" s="8" t="s">
        <v>34273</v>
      </c>
      <c r="AC6608" s="8" t="s">
        <v>34274</v>
      </c>
    </row>
    <row r="6609" spans="1:29" x14ac:dyDescent="0.25">
      <c r="A6609" s="7">
        <v>11377</v>
      </c>
      <c r="B6609" s="8" t="s">
        <v>54</v>
      </c>
      <c r="C6609" s="8" t="s">
        <v>56</v>
      </c>
      <c r="D6609" s="8" t="s">
        <v>59</v>
      </c>
      <c r="E6609" s="8" t="s">
        <v>52</v>
      </c>
      <c r="F6609" s="8" t="s">
        <v>60</v>
      </c>
      <c r="G6609" s="8" t="s">
        <v>57</v>
      </c>
      <c r="H6609" s="8" t="s">
        <v>55</v>
      </c>
      <c r="I6609" s="8" t="s">
        <v>53</v>
      </c>
      <c r="J6609" s="8" t="s">
        <v>58</v>
      </c>
      <c r="M6609" s="8" t="s">
        <v>34275</v>
      </c>
      <c r="N6609" s="8" t="s">
        <v>71</v>
      </c>
    </row>
    <row r="6610" spans="1:29" x14ac:dyDescent="0.25">
      <c r="A6610" s="7">
        <v>11378</v>
      </c>
      <c r="B6610" s="8" t="s">
        <v>53</v>
      </c>
      <c r="C6610" s="8" t="s">
        <v>55</v>
      </c>
      <c r="D6610" s="8" t="s">
        <v>57</v>
      </c>
      <c r="E6610" s="8" t="s">
        <v>54</v>
      </c>
      <c r="F6610" s="8" t="s">
        <v>60</v>
      </c>
      <c r="G6610" s="8" t="s">
        <v>59</v>
      </c>
      <c r="H6610" s="8" t="s">
        <v>52</v>
      </c>
      <c r="I6610" s="8" t="s">
        <v>56</v>
      </c>
      <c r="N6610" s="8" t="s">
        <v>37</v>
      </c>
    </row>
    <row r="6611" spans="1:29" x14ac:dyDescent="0.25">
      <c r="A6611" s="7">
        <v>11379</v>
      </c>
      <c r="B6611" s="8" t="s">
        <v>57</v>
      </c>
      <c r="C6611" s="8" t="s">
        <v>60</v>
      </c>
      <c r="D6611" s="8" t="s">
        <v>56</v>
      </c>
      <c r="E6611" s="8" t="s">
        <v>52</v>
      </c>
      <c r="F6611" s="8" t="s">
        <v>55</v>
      </c>
      <c r="G6611" s="8" t="s">
        <v>53</v>
      </c>
      <c r="H6611" s="8" t="s">
        <v>59</v>
      </c>
      <c r="I6611" s="8" t="s">
        <v>54</v>
      </c>
      <c r="J6611" s="8" t="s">
        <v>58</v>
      </c>
      <c r="M6611" s="8" t="s">
        <v>34276</v>
      </c>
      <c r="N6611" s="8" t="s">
        <v>37</v>
      </c>
      <c r="P6611" s="8" t="s">
        <v>5250</v>
      </c>
      <c r="Q6611" s="8" t="s">
        <v>34277</v>
      </c>
      <c r="R6611" s="8" t="s">
        <v>34278</v>
      </c>
      <c r="S6611" s="8" t="s">
        <v>127</v>
      </c>
      <c r="T6611" s="8" t="s">
        <v>45126</v>
      </c>
      <c r="U6611" s="8" t="s">
        <v>34279</v>
      </c>
      <c r="V6611" s="8" t="s">
        <v>34280</v>
      </c>
      <c r="X6611" s="8" t="s">
        <v>34281</v>
      </c>
      <c r="AA6611" s="8" t="s">
        <v>34282</v>
      </c>
    </row>
    <row r="6612" spans="1:29" x14ac:dyDescent="0.25">
      <c r="A6612" s="7">
        <v>11382</v>
      </c>
      <c r="B6612" s="8" t="s">
        <v>55</v>
      </c>
      <c r="C6612" s="8" t="s">
        <v>57</v>
      </c>
      <c r="D6612" s="8" t="s">
        <v>54</v>
      </c>
      <c r="E6612" s="8" t="s">
        <v>60</v>
      </c>
      <c r="F6612" s="8" t="s">
        <v>52</v>
      </c>
      <c r="G6612" s="8" t="s">
        <v>53</v>
      </c>
      <c r="H6612" s="8" t="s">
        <v>56</v>
      </c>
      <c r="N6612" s="8" t="s">
        <v>71</v>
      </c>
    </row>
    <row r="6613" spans="1:29" x14ac:dyDescent="0.25">
      <c r="A6613" s="7">
        <v>11385</v>
      </c>
      <c r="B6613" s="8" t="s">
        <v>55</v>
      </c>
      <c r="C6613" s="8" t="s">
        <v>57</v>
      </c>
      <c r="D6613" s="8" t="s">
        <v>59</v>
      </c>
      <c r="E6613" s="8" t="s">
        <v>56</v>
      </c>
      <c r="F6613" s="8" t="s">
        <v>53</v>
      </c>
      <c r="G6613" s="8" t="s">
        <v>60</v>
      </c>
      <c r="H6613" s="8" t="s">
        <v>54</v>
      </c>
      <c r="I6613" s="8" t="s">
        <v>52</v>
      </c>
      <c r="J6613" s="8" t="s">
        <v>58</v>
      </c>
      <c r="K6613" s="8" t="s">
        <v>34283</v>
      </c>
      <c r="L6613" s="8" t="s">
        <v>34284</v>
      </c>
      <c r="N6613" s="8" t="s">
        <v>63</v>
      </c>
      <c r="P6613" s="8" t="s">
        <v>34285</v>
      </c>
      <c r="R6613" s="8" t="s">
        <v>34286</v>
      </c>
      <c r="T6613" s="8" t="s">
        <v>34287</v>
      </c>
    </row>
    <row r="6614" spans="1:29" x14ac:dyDescent="0.25">
      <c r="A6614" s="7">
        <v>11389</v>
      </c>
      <c r="B6614" s="8" t="s">
        <v>53</v>
      </c>
      <c r="C6614" s="8" t="s">
        <v>60</v>
      </c>
      <c r="D6614" s="8" t="s">
        <v>54</v>
      </c>
      <c r="E6614" s="8" t="s">
        <v>52</v>
      </c>
      <c r="F6614" s="8" t="s">
        <v>55</v>
      </c>
      <c r="G6614" s="8" t="s">
        <v>57</v>
      </c>
      <c r="H6614" s="8" t="s">
        <v>56</v>
      </c>
      <c r="I6614" s="8" t="s">
        <v>59</v>
      </c>
      <c r="J6614" s="8" t="s">
        <v>58</v>
      </c>
      <c r="N6614" s="8" t="s">
        <v>37</v>
      </c>
    </row>
    <row r="6615" spans="1:29" x14ac:dyDescent="0.25">
      <c r="A6615" s="7">
        <v>11390</v>
      </c>
      <c r="B6615" s="8" t="s">
        <v>55</v>
      </c>
      <c r="C6615" s="8" t="s">
        <v>54</v>
      </c>
      <c r="D6615" s="8" t="s">
        <v>57</v>
      </c>
      <c r="E6615" s="8" t="s">
        <v>53</v>
      </c>
      <c r="F6615" s="8" t="s">
        <v>52</v>
      </c>
      <c r="G6615" s="8" t="s">
        <v>56</v>
      </c>
      <c r="H6615" s="8" t="s">
        <v>59</v>
      </c>
      <c r="I6615" s="8" t="s">
        <v>58</v>
      </c>
      <c r="J6615" s="8" t="s">
        <v>60</v>
      </c>
      <c r="K6615" s="8" t="s">
        <v>34288</v>
      </c>
      <c r="L6615" s="8" t="s">
        <v>45269</v>
      </c>
      <c r="M6615" s="8" t="s">
        <v>34289</v>
      </c>
      <c r="N6615" s="8" t="s">
        <v>63</v>
      </c>
      <c r="O6615" s="8" t="s">
        <v>34290</v>
      </c>
      <c r="P6615" s="8" t="s">
        <v>34291</v>
      </c>
      <c r="Q6615" s="8" t="s">
        <v>34292</v>
      </c>
      <c r="R6615" s="8" t="s">
        <v>34293</v>
      </c>
      <c r="S6615" s="8" t="s">
        <v>4197</v>
      </c>
      <c r="T6615" s="8" t="s">
        <v>34294</v>
      </c>
      <c r="U6615" s="8" t="s">
        <v>34295</v>
      </c>
      <c r="V6615" s="8" t="s">
        <v>34296</v>
      </c>
      <c r="W6615" s="8" t="s">
        <v>34297</v>
      </c>
      <c r="X6615" s="8" t="s">
        <v>44696</v>
      </c>
      <c r="Y6615" s="8" t="s">
        <v>34298</v>
      </c>
      <c r="Z6615" s="8" t="s">
        <v>34299</v>
      </c>
      <c r="AA6615" s="8" t="s">
        <v>34300</v>
      </c>
      <c r="AB6615" s="8" t="s">
        <v>44696</v>
      </c>
      <c r="AC6615" s="8" t="s">
        <v>44696</v>
      </c>
    </row>
    <row r="6616" spans="1:29" x14ac:dyDescent="0.25">
      <c r="A6616" s="7">
        <v>11392</v>
      </c>
      <c r="B6616" s="8" t="s">
        <v>55</v>
      </c>
      <c r="C6616" s="8" t="s">
        <v>53</v>
      </c>
      <c r="D6616" s="8" t="s">
        <v>60</v>
      </c>
      <c r="E6616" s="8" t="s">
        <v>59</v>
      </c>
      <c r="F6616" s="8" t="s">
        <v>56</v>
      </c>
      <c r="G6616" s="8" t="s">
        <v>52</v>
      </c>
      <c r="H6616" s="8" t="s">
        <v>57</v>
      </c>
      <c r="I6616" s="8" t="s">
        <v>54</v>
      </c>
      <c r="J6616" s="8" t="s">
        <v>58</v>
      </c>
      <c r="N6616" s="8" t="s">
        <v>63</v>
      </c>
    </row>
    <row r="6617" spans="1:29" x14ac:dyDescent="0.25">
      <c r="A6617" s="7">
        <v>11393</v>
      </c>
      <c r="B6617" s="8" t="s">
        <v>55</v>
      </c>
      <c r="C6617" s="8" t="s">
        <v>57</v>
      </c>
      <c r="D6617" s="8" t="s">
        <v>53</v>
      </c>
      <c r="E6617" s="8" t="s">
        <v>59</v>
      </c>
      <c r="F6617" s="8" t="s">
        <v>56</v>
      </c>
      <c r="G6617" s="8" t="s">
        <v>52</v>
      </c>
      <c r="H6617" s="8" t="s">
        <v>54</v>
      </c>
      <c r="I6617" s="8" t="s">
        <v>60</v>
      </c>
      <c r="N6617" s="8" t="s">
        <v>63</v>
      </c>
      <c r="O6617" s="8" t="s">
        <v>34301</v>
      </c>
    </row>
    <row r="6618" spans="1:29" x14ac:dyDescent="0.25">
      <c r="A6618" s="7">
        <v>11395</v>
      </c>
      <c r="K6618" s="8" t="s">
        <v>45127</v>
      </c>
      <c r="L6618" s="8" t="s">
        <v>34302</v>
      </c>
      <c r="M6618" s="8" t="s">
        <v>34303</v>
      </c>
      <c r="N6618" s="8" t="s">
        <v>63</v>
      </c>
      <c r="O6618" s="8" t="s">
        <v>34304</v>
      </c>
      <c r="P6618" s="8" t="s">
        <v>34305</v>
      </c>
      <c r="Q6618" s="8" t="s">
        <v>34306</v>
      </c>
      <c r="U6618" s="8" t="s">
        <v>34307</v>
      </c>
      <c r="V6618" s="8" t="s">
        <v>34308</v>
      </c>
      <c r="W6618" s="8" t="s">
        <v>34309</v>
      </c>
      <c r="X6618" s="8" t="s">
        <v>45128</v>
      </c>
    </row>
    <row r="6619" spans="1:29" x14ac:dyDescent="0.25">
      <c r="A6619" s="7">
        <v>11397</v>
      </c>
      <c r="B6619" s="8" t="s">
        <v>55</v>
      </c>
      <c r="C6619" s="8" t="s">
        <v>59</v>
      </c>
      <c r="D6619" s="8" t="s">
        <v>53</v>
      </c>
      <c r="E6619" s="8" t="s">
        <v>57</v>
      </c>
      <c r="F6619" s="8" t="s">
        <v>52</v>
      </c>
      <c r="G6619" s="8" t="s">
        <v>58</v>
      </c>
      <c r="H6619" s="8" t="s">
        <v>56</v>
      </c>
      <c r="I6619" s="8" t="s">
        <v>60</v>
      </c>
      <c r="J6619" s="8" t="s">
        <v>54</v>
      </c>
      <c r="L6619" s="8" t="s">
        <v>34310</v>
      </c>
      <c r="M6619" s="8" t="s">
        <v>34311</v>
      </c>
      <c r="N6619" s="8" t="s">
        <v>63</v>
      </c>
      <c r="P6619" s="8" t="s">
        <v>34312</v>
      </c>
      <c r="Q6619" s="8" t="s">
        <v>34313</v>
      </c>
      <c r="R6619" s="8" t="s">
        <v>34314</v>
      </c>
      <c r="S6619" s="8" t="s">
        <v>34315</v>
      </c>
      <c r="T6619" s="8" t="s">
        <v>34316</v>
      </c>
      <c r="U6619" s="8" t="s">
        <v>34317</v>
      </c>
      <c r="V6619" s="8" t="s">
        <v>34318</v>
      </c>
      <c r="W6619" s="8" t="s">
        <v>34319</v>
      </c>
      <c r="AA6619" s="8" t="s">
        <v>34320</v>
      </c>
      <c r="AB6619" s="8" t="s">
        <v>34321</v>
      </c>
    </row>
    <row r="6620" spans="1:29" x14ac:dyDescent="0.25">
      <c r="A6620" s="7">
        <v>11400</v>
      </c>
      <c r="B6620" s="8" t="s">
        <v>55</v>
      </c>
      <c r="C6620" s="8" t="s">
        <v>58</v>
      </c>
      <c r="D6620" s="8" t="s">
        <v>56</v>
      </c>
      <c r="E6620" s="8" t="s">
        <v>60</v>
      </c>
      <c r="F6620" s="8" t="s">
        <v>53</v>
      </c>
      <c r="G6620" s="8" t="s">
        <v>52</v>
      </c>
      <c r="H6620" s="8" t="s">
        <v>57</v>
      </c>
      <c r="L6620" s="8" t="s">
        <v>34322</v>
      </c>
      <c r="N6620" s="8" t="s">
        <v>63</v>
      </c>
      <c r="O6620" s="8" t="s">
        <v>34323</v>
      </c>
      <c r="Z6620" s="8" t="s">
        <v>34324</v>
      </c>
      <c r="AA6620" s="8" t="s">
        <v>34325</v>
      </c>
    </row>
    <row r="6621" spans="1:29" x14ac:dyDescent="0.25">
      <c r="A6621" s="7">
        <v>11402</v>
      </c>
      <c r="B6621" s="8" t="s">
        <v>55</v>
      </c>
      <c r="C6621" s="8" t="s">
        <v>57</v>
      </c>
      <c r="D6621" s="8" t="s">
        <v>54</v>
      </c>
      <c r="E6621" s="8" t="s">
        <v>56</v>
      </c>
      <c r="F6621" s="8" t="s">
        <v>60</v>
      </c>
      <c r="G6621" s="8" t="s">
        <v>59</v>
      </c>
      <c r="H6621" s="8" t="s">
        <v>52</v>
      </c>
      <c r="I6621" s="8" t="s">
        <v>58</v>
      </c>
      <c r="J6621" s="8" t="s">
        <v>53</v>
      </c>
      <c r="K6621" s="8" t="s">
        <v>34326</v>
      </c>
      <c r="N6621" s="8" t="s">
        <v>63</v>
      </c>
      <c r="P6621" s="8" t="s">
        <v>34327</v>
      </c>
      <c r="R6621" s="8" t="s">
        <v>34328</v>
      </c>
      <c r="T6621" s="8" t="s">
        <v>34329</v>
      </c>
      <c r="U6621" s="8" t="s">
        <v>34330</v>
      </c>
      <c r="X6621" s="8" t="s">
        <v>34331</v>
      </c>
      <c r="Y6621" s="8" t="s">
        <v>34332</v>
      </c>
      <c r="AA6621" s="8" t="s">
        <v>34333</v>
      </c>
    </row>
    <row r="6622" spans="1:29" x14ac:dyDescent="0.25">
      <c r="A6622" s="7">
        <v>11403</v>
      </c>
      <c r="B6622" s="8" t="s">
        <v>55</v>
      </c>
      <c r="C6622" s="8" t="s">
        <v>53</v>
      </c>
      <c r="D6622" s="8" t="s">
        <v>60</v>
      </c>
      <c r="E6622" s="8" t="s">
        <v>57</v>
      </c>
      <c r="F6622" s="8" t="s">
        <v>52</v>
      </c>
      <c r="K6622" s="8" t="s">
        <v>34334</v>
      </c>
      <c r="L6622" s="8" t="s">
        <v>34335</v>
      </c>
      <c r="M6622" s="8" t="s">
        <v>34336</v>
      </c>
      <c r="N6622" s="8" t="s">
        <v>63</v>
      </c>
      <c r="O6622" s="8" t="s">
        <v>34337</v>
      </c>
      <c r="P6622" s="8" t="s">
        <v>34338</v>
      </c>
      <c r="Q6622" s="8" t="s">
        <v>34339</v>
      </c>
      <c r="AA6622" s="8" t="s">
        <v>34340</v>
      </c>
    </row>
    <row r="6623" spans="1:29" x14ac:dyDescent="0.25">
      <c r="A6623" s="7">
        <v>11404</v>
      </c>
      <c r="B6623" s="8" t="s">
        <v>55</v>
      </c>
      <c r="C6623" s="8" t="s">
        <v>57</v>
      </c>
      <c r="D6623" s="8" t="s">
        <v>59</v>
      </c>
      <c r="E6623" s="8" t="s">
        <v>53</v>
      </c>
      <c r="F6623" s="8" t="s">
        <v>60</v>
      </c>
      <c r="G6623" s="8" t="s">
        <v>52</v>
      </c>
      <c r="L6623" s="8" t="s">
        <v>34341</v>
      </c>
      <c r="M6623" s="8" t="s">
        <v>34342</v>
      </c>
      <c r="N6623" s="8" t="s">
        <v>63</v>
      </c>
      <c r="O6623" s="8" t="s">
        <v>34343</v>
      </c>
      <c r="U6623" s="8" t="s">
        <v>34344</v>
      </c>
      <c r="Y6623" s="8" t="s">
        <v>34345</v>
      </c>
    </row>
    <row r="6624" spans="1:29" x14ac:dyDescent="0.25">
      <c r="A6624" s="7">
        <v>11405</v>
      </c>
      <c r="B6624" s="8" t="s">
        <v>57</v>
      </c>
      <c r="C6624" s="8" t="s">
        <v>58</v>
      </c>
      <c r="D6624" s="8" t="s">
        <v>54</v>
      </c>
      <c r="E6624" s="8" t="s">
        <v>52</v>
      </c>
      <c r="F6624" s="8" t="s">
        <v>55</v>
      </c>
      <c r="G6624" s="8" t="s">
        <v>56</v>
      </c>
      <c r="H6624" s="8" t="s">
        <v>60</v>
      </c>
      <c r="I6624" s="8" t="s">
        <v>53</v>
      </c>
      <c r="J6624" s="8" t="s">
        <v>59</v>
      </c>
      <c r="M6624" s="8" t="s">
        <v>34346</v>
      </c>
      <c r="N6624" s="8" t="s">
        <v>63</v>
      </c>
    </row>
    <row r="6625" spans="1:29" x14ac:dyDescent="0.25">
      <c r="A6625" s="7">
        <v>11406</v>
      </c>
      <c r="B6625" s="8" t="s">
        <v>55</v>
      </c>
      <c r="C6625" s="8" t="s">
        <v>58</v>
      </c>
      <c r="D6625" s="8" t="s">
        <v>53</v>
      </c>
      <c r="E6625" s="8" t="s">
        <v>59</v>
      </c>
      <c r="F6625" s="8" t="s">
        <v>52</v>
      </c>
      <c r="G6625" s="8" t="s">
        <v>54</v>
      </c>
      <c r="H6625" s="8" t="s">
        <v>56</v>
      </c>
      <c r="I6625" s="8" t="s">
        <v>57</v>
      </c>
      <c r="J6625" s="8" t="s">
        <v>60</v>
      </c>
      <c r="N6625" s="8" t="s">
        <v>63</v>
      </c>
      <c r="P6625" s="8" t="s">
        <v>34347</v>
      </c>
    </row>
    <row r="6626" spans="1:29" x14ac:dyDescent="0.25">
      <c r="A6626" s="7">
        <v>11409</v>
      </c>
      <c r="K6626" s="8" t="s">
        <v>34348</v>
      </c>
      <c r="P6626" s="8" t="s">
        <v>34349</v>
      </c>
      <c r="Q6626" s="8" t="s">
        <v>34350</v>
      </c>
      <c r="AC6626" s="8" t="s">
        <v>34351</v>
      </c>
    </row>
    <row r="6627" spans="1:29" x14ac:dyDescent="0.25">
      <c r="A6627" s="7">
        <v>11410</v>
      </c>
      <c r="B6627" s="8" t="s">
        <v>55</v>
      </c>
      <c r="C6627" s="8" t="s">
        <v>57</v>
      </c>
      <c r="D6627" s="8" t="s">
        <v>52</v>
      </c>
      <c r="E6627" s="8" t="s">
        <v>54</v>
      </c>
      <c r="F6627" s="8" t="s">
        <v>58</v>
      </c>
      <c r="G6627" s="8" t="s">
        <v>56</v>
      </c>
      <c r="H6627" s="8" t="s">
        <v>53</v>
      </c>
      <c r="I6627" s="8" t="s">
        <v>59</v>
      </c>
      <c r="J6627" s="8" t="s">
        <v>60</v>
      </c>
      <c r="K6627" s="8" t="s">
        <v>34352</v>
      </c>
      <c r="L6627" s="8" t="s">
        <v>34353</v>
      </c>
      <c r="N6627" s="8" t="s">
        <v>63</v>
      </c>
      <c r="P6627" s="8" t="s">
        <v>34354</v>
      </c>
      <c r="U6627" s="8" t="s">
        <v>34355</v>
      </c>
      <c r="AA6627" s="8" t="s">
        <v>193</v>
      </c>
    </row>
    <row r="6628" spans="1:29" x14ac:dyDescent="0.25">
      <c r="A6628" s="7">
        <v>11414</v>
      </c>
      <c r="B6628" s="8" t="s">
        <v>57</v>
      </c>
      <c r="C6628" s="8" t="s">
        <v>53</v>
      </c>
      <c r="D6628" s="8" t="s">
        <v>55</v>
      </c>
      <c r="E6628" s="8" t="s">
        <v>52</v>
      </c>
      <c r="F6628" s="8" t="s">
        <v>60</v>
      </c>
      <c r="G6628" s="8" t="s">
        <v>59</v>
      </c>
      <c r="H6628" s="8" t="s">
        <v>54</v>
      </c>
      <c r="I6628" s="8" t="s">
        <v>56</v>
      </c>
      <c r="K6628" s="8" t="s">
        <v>34356</v>
      </c>
      <c r="L6628" s="8" t="s">
        <v>34357</v>
      </c>
      <c r="M6628" s="8" t="s">
        <v>34358</v>
      </c>
      <c r="N6628" s="8" t="s">
        <v>63</v>
      </c>
      <c r="O6628" s="8" t="s">
        <v>34359</v>
      </c>
      <c r="P6628" s="8" t="s">
        <v>34360</v>
      </c>
      <c r="Q6628" s="8" t="s">
        <v>34361</v>
      </c>
      <c r="R6628" s="8" t="s">
        <v>34362</v>
      </c>
      <c r="V6628" s="8" t="s">
        <v>34363</v>
      </c>
      <c r="AA6628" s="8" t="s">
        <v>479</v>
      </c>
      <c r="AB6628" s="8" t="s">
        <v>34364</v>
      </c>
    </row>
    <row r="6629" spans="1:29" x14ac:dyDescent="0.25">
      <c r="A6629" s="7">
        <v>11417</v>
      </c>
      <c r="B6629" s="8" t="s">
        <v>55</v>
      </c>
      <c r="C6629" s="8" t="s">
        <v>52</v>
      </c>
      <c r="D6629" s="8" t="s">
        <v>53</v>
      </c>
      <c r="E6629" s="8" t="s">
        <v>57</v>
      </c>
      <c r="F6629" s="8" t="s">
        <v>56</v>
      </c>
      <c r="G6629" s="8" t="s">
        <v>59</v>
      </c>
      <c r="H6629" s="8" t="s">
        <v>54</v>
      </c>
      <c r="I6629" s="8" t="s">
        <v>60</v>
      </c>
      <c r="J6629" s="8" t="s">
        <v>58</v>
      </c>
      <c r="K6629" s="8" t="s">
        <v>193</v>
      </c>
      <c r="L6629" s="8" t="s">
        <v>34365</v>
      </c>
      <c r="M6629" s="8" t="s">
        <v>34366</v>
      </c>
      <c r="N6629" s="8" t="s">
        <v>63</v>
      </c>
      <c r="O6629" s="8" t="s">
        <v>34367</v>
      </c>
      <c r="P6629" s="8" t="s">
        <v>34368</v>
      </c>
      <c r="Q6629" s="8" t="s">
        <v>34369</v>
      </c>
      <c r="R6629" s="8" t="s">
        <v>34370</v>
      </c>
      <c r="S6629" s="8" t="s">
        <v>34371</v>
      </c>
      <c r="T6629" s="8" t="s">
        <v>34372</v>
      </c>
      <c r="U6629" s="8" t="s">
        <v>34373</v>
      </c>
      <c r="V6629" s="8" t="s">
        <v>34374</v>
      </c>
      <c r="W6629" s="8" t="s">
        <v>34375</v>
      </c>
      <c r="X6629" s="8" t="s">
        <v>34376</v>
      </c>
      <c r="Y6629" s="8" t="s">
        <v>34377</v>
      </c>
      <c r="Z6629" s="8" t="s">
        <v>34378</v>
      </c>
      <c r="AA6629" s="8" t="s">
        <v>34379</v>
      </c>
      <c r="AB6629" s="8" t="s">
        <v>6569</v>
      </c>
      <c r="AC6629" s="8" t="s">
        <v>34380</v>
      </c>
    </row>
    <row r="6630" spans="1:29" x14ac:dyDescent="0.25">
      <c r="A6630" s="7">
        <v>11418</v>
      </c>
      <c r="B6630" s="8" t="s">
        <v>57</v>
      </c>
      <c r="C6630" s="8" t="s">
        <v>55</v>
      </c>
      <c r="D6630" s="8" t="s">
        <v>56</v>
      </c>
      <c r="E6630" s="8" t="s">
        <v>53</v>
      </c>
      <c r="F6630" s="8" t="s">
        <v>59</v>
      </c>
      <c r="G6630" s="8" t="s">
        <v>52</v>
      </c>
      <c r="L6630" s="8" t="s">
        <v>34381</v>
      </c>
      <c r="N6630" s="8" t="s">
        <v>63</v>
      </c>
      <c r="P6630" s="8" t="s">
        <v>2236</v>
      </c>
      <c r="Q6630" s="8" t="s">
        <v>44696</v>
      </c>
      <c r="V6630" s="8" t="s">
        <v>34382</v>
      </c>
    </row>
    <row r="6631" spans="1:29" x14ac:dyDescent="0.25">
      <c r="A6631" s="7">
        <v>11421</v>
      </c>
      <c r="B6631" s="8" t="s">
        <v>55</v>
      </c>
      <c r="C6631" s="8" t="s">
        <v>59</v>
      </c>
      <c r="D6631" s="8" t="s">
        <v>54</v>
      </c>
      <c r="E6631" s="8" t="s">
        <v>56</v>
      </c>
      <c r="F6631" s="8" t="s">
        <v>53</v>
      </c>
      <c r="G6631" s="8" t="s">
        <v>60</v>
      </c>
      <c r="H6631" s="8" t="s">
        <v>57</v>
      </c>
      <c r="I6631" s="8" t="s">
        <v>52</v>
      </c>
      <c r="K6631" s="8" t="s">
        <v>34383</v>
      </c>
      <c r="L6631" s="8" t="s">
        <v>34384</v>
      </c>
      <c r="N6631" s="8" t="s">
        <v>63</v>
      </c>
      <c r="O6631" s="8" t="s">
        <v>34385</v>
      </c>
      <c r="P6631" s="8" t="s">
        <v>34386</v>
      </c>
      <c r="Q6631" s="8" t="s">
        <v>34387</v>
      </c>
      <c r="R6631" s="8" t="s">
        <v>34388</v>
      </c>
      <c r="S6631" s="8" t="s">
        <v>34389</v>
      </c>
      <c r="T6631" s="8" t="s">
        <v>44696</v>
      </c>
      <c r="U6631" s="8" t="s">
        <v>44696</v>
      </c>
      <c r="V6631" s="8" t="s">
        <v>44696</v>
      </c>
      <c r="W6631" s="8" t="s">
        <v>44696</v>
      </c>
      <c r="X6631" s="8" t="s">
        <v>44696</v>
      </c>
      <c r="Y6631" s="8" t="s">
        <v>44696</v>
      </c>
      <c r="Z6631" s="8" t="s">
        <v>34390</v>
      </c>
      <c r="AA6631" s="8" t="s">
        <v>34391</v>
      </c>
      <c r="AB6631" s="8" t="s">
        <v>44696</v>
      </c>
      <c r="AC6631" s="8" t="s">
        <v>34392</v>
      </c>
    </row>
    <row r="6632" spans="1:29" x14ac:dyDescent="0.25">
      <c r="A6632" s="7">
        <v>11424</v>
      </c>
      <c r="B6632" s="8" t="s">
        <v>59</v>
      </c>
      <c r="C6632" s="8" t="s">
        <v>60</v>
      </c>
      <c r="D6632" s="8" t="s">
        <v>56</v>
      </c>
      <c r="E6632" s="8" t="s">
        <v>53</v>
      </c>
      <c r="F6632" s="8" t="s">
        <v>57</v>
      </c>
      <c r="G6632" s="8" t="s">
        <v>54</v>
      </c>
      <c r="H6632" s="8" t="s">
        <v>52</v>
      </c>
      <c r="I6632" s="8" t="s">
        <v>55</v>
      </c>
      <c r="J6632" s="8" t="s">
        <v>58</v>
      </c>
      <c r="K6632" s="8" t="s">
        <v>2</v>
      </c>
      <c r="L6632" s="8" t="s">
        <v>34393</v>
      </c>
      <c r="M6632" s="8" t="s">
        <v>34394</v>
      </c>
      <c r="N6632" s="8" t="s">
        <v>37</v>
      </c>
      <c r="O6632" s="8" t="s">
        <v>34395</v>
      </c>
      <c r="P6632" s="8" t="s">
        <v>34396</v>
      </c>
      <c r="Q6632" s="8" t="s">
        <v>34397</v>
      </c>
      <c r="R6632" s="8" t="s">
        <v>34398</v>
      </c>
      <c r="S6632" s="8" t="s">
        <v>34399</v>
      </c>
      <c r="T6632" s="8" t="s">
        <v>34400</v>
      </c>
      <c r="U6632" s="8" t="s">
        <v>34401</v>
      </c>
      <c r="V6632" s="8" t="s">
        <v>34402</v>
      </c>
      <c r="W6632" s="8" t="s">
        <v>34403</v>
      </c>
      <c r="X6632" s="8" t="s">
        <v>34404</v>
      </c>
      <c r="Y6632" s="8" t="s">
        <v>34405</v>
      </c>
      <c r="Z6632" s="8" t="s">
        <v>34406</v>
      </c>
      <c r="AA6632" s="8" t="s">
        <v>34407</v>
      </c>
      <c r="AB6632" s="8" t="s">
        <v>34408</v>
      </c>
      <c r="AC6632" s="8" t="s">
        <v>34409</v>
      </c>
    </row>
    <row r="6633" spans="1:29" x14ac:dyDescent="0.25">
      <c r="A6633" s="7">
        <v>11427</v>
      </c>
      <c r="B6633" s="8" t="s">
        <v>57</v>
      </c>
      <c r="C6633" s="8" t="s">
        <v>56</v>
      </c>
      <c r="D6633" s="8" t="s">
        <v>55</v>
      </c>
      <c r="E6633" s="8" t="s">
        <v>53</v>
      </c>
      <c r="F6633" s="8" t="s">
        <v>59</v>
      </c>
      <c r="G6633" s="8" t="s">
        <v>52</v>
      </c>
      <c r="H6633" s="8" t="s">
        <v>54</v>
      </c>
      <c r="I6633" s="8" t="s">
        <v>60</v>
      </c>
      <c r="J6633" s="8" t="s">
        <v>58</v>
      </c>
      <c r="K6633" s="8" t="s">
        <v>2880</v>
      </c>
      <c r="L6633" s="8" t="s">
        <v>34410</v>
      </c>
      <c r="M6633" s="8" t="s">
        <v>34411</v>
      </c>
      <c r="N6633" s="8" t="s">
        <v>63</v>
      </c>
      <c r="P6633" s="8" t="s">
        <v>2236</v>
      </c>
      <c r="Q6633" s="8" t="s">
        <v>34412</v>
      </c>
      <c r="R6633" s="8" t="s">
        <v>34413</v>
      </c>
      <c r="S6633" s="8" t="s">
        <v>127</v>
      </c>
      <c r="T6633" s="8" t="s">
        <v>10814</v>
      </c>
      <c r="U6633" s="8" t="s">
        <v>34414</v>
      </c>
      <c r="V6633" s="8" t="s">
        <v>34415</v>
      </c>
      <c r="W6633" s="8" t="s">
        <v>6107</v>
      </c>
      <c r="X6633" s="8" t="s">
        <v>34416</v>
      </c>
      <c r="Y6633" s="8" t="s">
        <v>34417</v>
      </c>
      <c r="Z6633" s="8" t="s">
        <v>34418</v>
      </c>
      <c r="AA6633" s="8" t="s">
        <v>34419</v>
      </c>
      <c r="AB6633" s="8" t="s">
        <v>6037</v>
      </c>
      <c r="AC6633" s="8" t="s">
        <v>6083</v>
      </c>
    </row>
    <row r="6634" spans="1:29" x14ac:dyDescent="0.25">
      <c r="A6634" s="7">
        <v>11428</v>
      </c>
      <c r="B6634" s="8" t="s">
        <v>55</v>
      </c>
      <c r="C6634" s="8" t="s">
        <v>57</v>
      </c>
      <c r="D6634" s="8" t="s">
        <v>53</v>
      </c>
      <c r="E6634" s="8" t="s">
        <v>54</v>
      </c>
      <c r="F6634" s="8" t="s">
        <v>56</v>
      </c>
      <c r="G6634" s="8" t="s">
        <v>60</v>
      </c>
      <c r="H6634" s="8" t="s">
        <v>52</v>
      </c>
      <c r="I6634" s="8" t="s">
        <v>58</v>
      </c>
      <c r="J6634" s="8" t="s">
        <v>59</v>
      </c>
      <c r="N6634" s="8" t="s">
        <v>63</v>
      </c>
      <c r="P6634" s="8" t="s">
        <v>34420</v>
      </c>
      <c r="AA6634" s="8" t="s">
        <v>2</v>
      </c>
      <c r="AB6634" s="8" t="s">
        <v>34421</v>
      </c>
      <c r="AC6634" s="8" t="s">
        <v>34422</v>
      </c>
    </row>
    <row r="6635" spans="1:29" x14ac:dyDescent="0.25">
      <c r="A6635" s="7">
        <v>11429</v>
      </c>
      <c r="B6635" s="8" t="s">
        <v>55</v>
      </c>
      <c r="C6635" s="8" t="s">
        <v>53</v>
      </c>
      <c r="D6635" s="8" t="s">
        <v>57</v>
      </c>
      <c r="L6635" s="8" t="s">
        <v>34423</v>
      </c>
      <c r="N6635" s="8" t="s">
        <v>63</v>
      </c>
    </row>
    <row r="6636" spans="1:29" x14ac:dyDescent="0.25">
      <c r="A6636" s="7">
        <v>11430</v>
      </c>
      <c r="B6636" s="8" t="s">
        <v>54</v>
      </c>
      <c r="C6636" s="8" t="s">
        <v>56</v>
      </c>
      <c r="D6636" s="8" t="s">
        <v>55</v>
      </c>
      <c r="E6636" s="8" t="s">
        <v>57</v>
      </c>
      <c r="F6636" s="8" t="s">
        <v>60</v>
      </c>
      <c r="G6636" s="8" t="s">
        <v>59</v>
      </c>
      <c r="H6636" s="8" t="s">
        <v>53</v>
      </c>
      <c r="I6636" s="8" t="s">
        <v>52</v>
      </c>
      <c r="J6636" s="8" t="s">
        <v>58</v>
      </c>
      <c r="L6636" s="8" t="s">
        <v>34424</v>
      </c>
      <c r="M6636" s="8" t="s">
        <v>34425</v>
      </c>
      <c r="N6636" s="8" t="s">
        <v>37</v>
      </c>
      <c r="O6636" s="8" t="s">
        <v>34426</v>
      </c>
      <c r="P6636" s="8" t="s">
        <v>34427</v>
      </c>
      <c r="Q6636" s="8" t="s">
        <v>34428</v>
      </c>
      <c r="R6636" s="8" t="s">
        <v>34429</v>
      </c>
      <c r="S6636" s="8" t="s">
        <v>34430</v>
      </c>
      <c r="T6636" s="8" t="s">
        <v>34431</v>
      </c>
      <c r="U6636" s="8" t="s">
        <v>34432</v>
      </c>
      <c r="V6636" s="8" t="s">
        <v>34433</v>
      </c>
      <c r="W6636" s="8" t="s">
        <v>44696</v>
      </c>
      <c r="X6636" s="8" t="s">
        <v>34434</v>
      </c>
      <c r="Y6636" s="8" t="s">
        <v>34435</v>
      </c>
      <c r="Z6636" s="8" t="s">
        <v>34436</v>
      </c>
      <c r="AA6636" s="8" t="s">
        <v>591</v>
      </c>
      <c r="AB6636" s="8" t="s">
        <v>34437</v>
      </c>
      <c r="AC6636" s="8" t="s">
        <v>34438</v>
      </c>
    </row>
    <row r="6637" spans="1:29" x14ac:dyDescent="0.25">
      <c r="A6637" s="7">
        <v>11433</v>
      </c>
      <c r="B6637" s="8" t="s">
        <v>59</v>
      </c>
      <c r="C6637" s="8" t="s">
        <v>55</v>
      </c>
      <c r="K6637" s="8" t="s">
        <v>34439</v>
      </c>
      <c r="L6637" s="8" t="s">
        <v>34440</v>
      </c>
      <c r="AC6637" s="8" t="s">
        <v>34441</v>
      </c>
    </row>
    <row r="6638" spans="1:29" x14ac:dyDescent="0.25">
      <c r="A6638" s="7">
        <v>11435</v>
      </c>
      <c r="B6638" s="8" t="s">
        <v>56</v>
      </c>
      <c r="C6638" s="8" t="s">
        <v>53</v>
      </c>
      <c r="D6638" s="8" t="s">
        <v>57</v>
      </c>
      <c r="E6638" s="8" t="s">
        <v>55</v>
      </c>
      <c r="F6638" s="8" t="s">
        <v>54</v>
      </c>
      <c r="G6638" s="8" t="s">
        <v>60</v>
      </c>
      <c r="H6638" s="8" t="s">
        <v>59</v>
      </c>
      <c r="I6638" s="8" t="s">
        <v>52</v>
      </c>
      <c r="J6638" s="8" t="s">
        <v>58</v>
      </c>
      <c r="L6638" s="8" t="s">
        <v>34442</v>
      </c>
      <c r="M6638" s="8" t="s">
        <v>3499</v>
      </c>
      <c r="N6638" s="8" t="s">
        <v>37</v>
      </c>
      <c r="P6638" s="8" t="s">
        <v>34443</v>
      </c>
      <c r="Q6638" s="8" t="s">
        <v>34444</v>
      </c>
      <c r="U6638" s="8" t="s">
        <v>34445</v>
      </c>
      <c r="V6638" s="8" t="s">
        <v>34446</v>
      </c>
      <c r="X6638" s="8" t="s">
        <v>34447</v>
      </c>
      <c r="Y6638" s="8" t="s">
        <v>34448</v>
      </c>
      <c r="Z6638" s="8" t="s">
        <v>34449</v>
      </c>
      <c r="AB6638" s="8" t="s">
        <v>34450</v>
      </c>
      <c r="AC6638" s="8" t="s">
        <v>34451</v>
      </c>
    </row>
    <row r="6639" spans="1:29" x14ac:dyDescent="0.25">
      <c r="A6639" s="7">
        <v>11437</v>
      </c>
      <c r="K6639" s="8" t="s">
        <v>34452</v>
      </c>
      <c r="L6639" s="8" t="s">
        <v>34453</v>
      </c>
      <c r="M6639" s="8" t="s">
        <v>34454</v>
      </c>
    </row>
    <row r="6640" spans="1:29" x14ac:dyDescent="0.25">
      <c r="A6640" s="7">
        <v>11438</v>
      </c>
      <c r="B6640" s="8" t="s">
        <v>57</v>
      </c>
      <c r="C6640" s="8" t="s">
        <v>56</v>
      </c>
      <c r="D6640" s="8" t="s">
        <v>55</v>
      </c>
      <c r="E6640" s="8" t="s">
        <v>60</v>
      </c>
      <c r="F6640" s="8" t="s">
        <v>54</v>
      </c>
      <c r="G6640" s="8" t="s">
        <v>53</v>
      </c>
      <c r="H6640" s="8" t="s">
        <v>52</v>
      </c>
      <c r="I6640" s="8" t="s">
        <v>59</v>
      </c>
      <c r="J6640" s="8" t="s">
        <v>58</v>
      </c>
      <c r="L6640" s="8" t="s">
        <v>34455</v>
      </c>
      <c r="M6640" s="8" t="s">
        <v>34456</v>
      </c>
      <c r="N6640" s="8" t="s">
        <v>37</v>
      </c>
      <c r="O6640" s="8" t="s">
        <v>34457</v>
      </c>
      <c r="P6640" s="8" t="s">
        <v>34458</v>
      </c>
      <c r="R6640" s="8" t="s">
        <v>34459</v>
      </c>
      <c r="T6640" s="8" t="s">
        <v>34460</v>
      </c>
      <c r="V6640" s="8" t="s">
        <v>34461</v>
      </c>
      <c r="W6640" s="8" t="s">
        <v>34462</v>
      </c>
      <c r="Z6640" s="8" t="s">
        <v>34463</v>
      </c>
    </row>
    <row r="6641" spans="1:29" x14ac:dyDescent="0.25">
      <c r="A6641" s="7">
        <v>11439</v>
      </c>
      <c r="B6641" s="8" t="s">
        <v>55</v>
      </c>
      <c r="C6641" s="8" t="s">
        <v>52</v>
      </c>
      <c r="D6641" s="8" t="s">
        <v>58</v>
      </c>
      <c r="E6641" s="8" t="s">
        <v>53</v>
      </c>
      <c r="F6641" s="8" t="s">
        <v>57</v>
      </c>
      <c r="G6641" s="8" t="s">
        <v>56</v>
      </c>
      <c r="K6641" s="8" t="s">
        <v>34464</v>
      </c>
      <c r="L6641" s="8" t="s">
        <v>34465</v>
      </c>
      <c r="M6641" s="8" t="s">
        <v>34466</v>
      </c>
      <c r="N6641" s="8" t="s">
        <v>63</v>
      </c>
      <c r="O6641" s="8" t="s">
        <v>34467</v>
      </c>
      <c r="P6641" s="8" t="s">
        <v>34468</v>
      </c>
      <c r="S6641" s="8" t="s">
        <v>34469</v>
      </c>
      <c r="X6641" s="8" t="s">
        <v>34470</v>
      </c>
    </row>
    <row r="6642" spans="1:29" x14ac:dyDescent="0.25">
      <c r="A6642" s="7">
        <v>11441</v>
      </c>
      <c r="B6642" s="8" t="s">
        <v>58</v>
      </c>
      <c r="C6642" s="8" t="s">
        <v>55</v>
      </c>
      <c r="D6642" s="8" t="s">
        <v>57</v>
      </c>
      <c r="E6642" s="8" t="s">
        <v>59</v>
      </c>
      <c r="F6642" s="8" t="s">
        <v>53</v>
      </c>
      <c r="G6642" s="8" t="s">
        <v>54</v>
      </c>
      <c r="H6642" s="8" t="s">
        <v>56</v>
      </c>
      <c r="I6642" s="8" t="s">
        <v>60</v>
      </c>
      <c r="J6642" s="8" t="s">
        <v>52</v>
      </c>
      <c r="L6642" s="8" t="s">
        <v>34471</v>
      </c>
      <c r="M6642" s="8" t="s">
        <v>34472</v>
      </c>
      <c r="N6642" s="8" t="s">
        <v>63</v>
      </c>
      <c r="O6642" s="8" t="s">
        <v>34473</v>
      </c>
      <c r="P6642" s="8" t="s">
        <v>34474</v>
      </c>
      <c r="Q6642" s="8" t="s">
        <v>34475</v>
      </c>
      <c r="R6642" s="8" t="s">
        <v>34476</v>
      </c>
      <c r="S6642" s="8" t="s">
        <v>34477</v>
      </c>
    </row>
    <row r="6643" spans="1:29" x14ac:dyDescent="0.25">
      <c r="A6643" s="7">
        <v>11442</v>
      </c>
      <c r="B6643" s="8" t="s">
        <v>57</v>
      </c>
      <c r="C6643" s="8" t="s">
        <v>53</v>
      </c>
      <c r="D6643" s="8" t="s">
        <v>60</v>
      </c>
      <c r="E6643" s="8" t="s">
        <v>59</v>
      </c>
      <c r="F6643" s="8" t="s">
        <v>56</v>
      </c>
      <c r="G6643" s="8" t="s">
        <v>54</v>
      </c>
      <c r="K6643" s="8" t="s">
        <v>34478</v>
      </c>
      <c r="L6643" s="8" t="s">
        <v>34479</v>
      </c>
      <c r="M6643" s="8" t="s">
        <v>34480</v>
      </c>
      <c r="N6643" s="8" t="s">
        <v>37</v>
      </c>
      <c r="P6643" s="8" t="s">
        <v>34481</v>
      </c>
      <c r="Q6643" s="8" t="s">
        <v>34482</v>
      </c>
      <c r="R6643" s="8" t="s">
        <v>34483</v>
      </c>
      <c r="S6643" s="8" t="s">
        <v>34484</v>
      </c>
      <c r="U6643" s="8" t="s">
        <v>34485</v>
      </c>
    </row>
    <row r="6644" spans="1:29" x14ac:dyDescent="0.25">
      <c r="A6644" s="7">
        <v>11443</v>
      </c>
      <c r="B6644" s="8" t="s">
        <v>55</v>
      </c>
      <c r="C6644" s="8" t="s">
        <v>59</v>
      </c>
      <c r="D6644" s="8" t="s">
        <v>57</v>
      </c>
      <c r="E6644" s="8" t="s">
        <v>52</v>
      </c>
      <c r="F6644" s="8" t="s">
        <v>60</v>
      </c>
      <c r="G6644" s="8" t="s">
        <v>54</v>
      </c>
      <c r="H6644" s="8" t="s">
        <v>56</v>
      </c>
      <c r="I6644" s="8" t="s">
        <v>53</v>
      </c>
      <c r="J6644" s="8" t="s">
        <v>58</v>
      </c>
      <c r="M6644" s="8" t="s">
        <v>34486</v>
      </c>
      <c r="N6644" s="8" t="s">
        <v>63</v>
      </c>
      <c r="P6644" s="8" t="s">
        <v>34487</v>
      </c>
      <c r="Q6644" s="8" t="s">
        <v>34488</v>
      </c>
      <c r="R6644" s="8" t="s">
        <v>34489</v>
      </c>
      <c r="S6644" s="8" t="s">
        <v>2889</v>
      </c>
      <c r="AB6644" s="8" t="s">
        <v>34490</v>
      </c>
    </row>
    <row r="6645" spans="1:29" x14ac:dyDescent="0.25">
      <c r="A6645" s="7">
        <v>11445</v>
      </c>
      <c r="B6645" s="8" t="s">
        <v>53</v>
      </c>
      <c r="C6645" s="8" t="s">
        <v>56</v>
      </c>
      <c r="D6645" s="8" t="s">
        <v>59</v>
      </c>
      <c r="E6645" s="8" t="s">
        <v>60</v>
      </c>
      <c r="F6645" s="8" t="s">
        <v>57</v>
      </c>
      <c r="G6645" s="8" t="s">
        <v>55</v>
      </c>
      <c r="H6645" s="8" t="s">
        <v>54</v>
      </c>
      <c r="I6645" s="8" t="s">
        <v>52</v>
      </c>
      <c r="J6645" s="8" t="s">
        <v>58</v>
      </c>
      <c r="L6645" s="8" t="s">
        <v>34491</v>
      </c>
      <c r="M6645" s="8" t="s">
        <v>34492</v>
      </c>
      <c r="N6645" s="8" t="s">
        <v>71</v>
      </c>
    </row>
    <row r="6646" spans="1:29" x14ac:dyDescent="0.25">
      <c r="A6646" s="7">
        <v>11446</v>
      </c>
      <c r="B6646" s="8" t="s">
        <v>55</v>
      </c>
      <c r="C6646" s="8" t="s">
        <v>53</v>
      </c>
      <c r="D6646" s="8" t="s">
        <v>60</v>
      </c>
      <c r="E6646" s="8" t="s">
        <v>56</v>
      </c>
      <c r="F6646" s="8" t="s">
        <v>57</v>
      </c>
      <c r="G6646" s="8" t="s">
        <v>59</v>
      </c>
      <c r="H6646" s="8" t="s">
        <v>54</v>
      </c>
      <c r="I6646" s="8" t="s">
        <v>52</v>
      </c>
      <c r="J6646" s="8" t="s">
        <v>58</v>
      </c>
      <c r="K6646" s="8" t="s">
        <v>34493</v>
      </c>
      <c r="L6646" s="8" t="s">
        <v>34494</v>
      </c>
      <c r="M6646" s="8" t="s">
        <v>34495</v>
      </c>
      <c r="N6646" s="8" t="s">
        <v>37</v>
      </c>
      <c r="O6646" s="8" t="s">
        <v>34496</v>
      </c>
      <c r="P6646" s="8" t="s">
        <v>34497</v>
      </c>
      <c r="Q6646" s="8" t="s">
        <v>34498</v>
      </c>
      <c r="U6646" s="8" t="s">
        <v>34499</v>
      </c>
      <c r="V6646" s="8" t="s">
        <v>34500</v>
      </c>
      <c r="W6646" s="8" t="s">
        <v>34501</v>
      </c>
    </row>
    <row r="6647" spans="1:29" x14ac:dyDescent="0.25">
      <c r="A6647" s="7">
        <v>11447</v>
      </c>
      <c r="B6647" s="8" t="s">
        <v>55</v>
      </c>
      <c r="C6647" s="8" t="s">
        <v>57</v>
      </c>
      <c r="D6647" s="8" t="s">
        <v>53</v>
      </c>
      <c r="E6647" s="8" t="s">
        <v>56</v>
      </c>
      <c r="F6647" s="8" t="s">
        <v>59</v>
      </c>
      <c r="G6647" s="8" t="s">
        <v>52</v>
      </c>
      <c r="H6647" s="8" t="s">
        <v>60</v>
      </c>
      <c r="I6647" s="8" t="s">
        <v>58</v>
      </c>
      <c r="J6647" s="8" t="s">
        <v>54</v>
      </c>
      <c r="K6647" s="8" t="s">
        <v>2</v>
      </c>
      <c r="L6647" s="8" t="s">
        <v>34502</v>
      </c>
      <c r="M6647" s="8" t="s">
        <v>34503</v>
      </c>
      <c r="N6647" s="8" t="s">
        <v>37</v>
      </c>
      <c r="O6647" s="8" t="s">
        <v>34504</v>
      </c>
      <c r="P6647" s="8" t="s">
        <v>34505</v>
      </c>
      <c r="Q6647" s="8" t="s">
        <v>29214</v>
      </c>
      <c r="R6647" s="8" t="s">
        <v>34506</v>
      </c>
      <c r="S6647" s="8" t="s">
        <v>34507</v>
      </c>
      <c r="T6647" s="8" t="s">
        <v>44696</v>
      </c>
      <c r="U6647" s="8" t="s">
        <v>34508</v>
      </c>
      <c r="V6647" s="8" t="s">
        <v>34509</v>
      </c>
      <c r="W6647" s="8" t="s">
        <v>44696</v>
      </c>
      <c r="X6647" s="8" t="s">
        <v>44696</v>
      </c>
      <c r="Y6647" s="8" t="s">
        <v>34510</v>
      </c>
      <c r="Z6647" s="8" t="s">
        <v>34511</v>
      </c>
      <c r="AA6647" s="8" t="s">
        <v>34512</v>
      </c>
      <c r="AB6647" s="8" t="s">
        <v>34513</v>
      </c>
      <c r="AC6647" s="8" t="s">
        <v>44696</v>
      </c>
    </row>
    <row r="6648" spans="1:29" x14ac:dyDescent="0.25">
      <c r="A6648" s="7">
        <v>11449</v>
      </c>
      <c r="B6648" s="8" t="s">
        <v>54</v>
      </c>
      <c r="C6648" s="8" t="s">
        <v>59</v>
      </c>
      <c r="D6648" s="8" t="s">
        <v>57</v>
      </c>
      <c r="E6648" s="8" t="s">
        <v>55</v>
      </c>
      <c r="F6648" s="8" t="s">
        <v>52</v>
      </c>
      <c r="G6648" s="8" t="s">
        <v>56</v>
      </c>
      <c r="H6648" s="8" t="s">
        <v>53</v>
      </c>
      <c r="I6648" s="8" t="s">
        <v>60</v>
      </c>
      <c r="J6648" s="8" t="s">
        <v>58</v>
      </c>
      <c r="L6648" s="8" t="s">
        <v>34514</v>
      </c>
      <c r="N6648" s="8" t="s">
        <v>63</v>
      </c>
      <c r="O6648" s="8" t="s">
        <v>34515</v>
      </c>
    </row>
    <row r="6649" spans="1:29" x14ac:dyDescent="0.25">
      <c r="A6649" s="7">
        <v>11453</v>
      </c>
      <c r="B6649" s="8" t="s">
        <v>55</v>
      </c>
      <c r="C6649" s="8" t="s">
        <v>57</v>
      </c>
      <c r="D6649" s="8" t="s">
        <v>53</v>
      </c>
      <c r="E6649" s="8" t="s">
        <v>56</v>
      </c>
      <c r="F6649" s="8" t="s">
        <v>60</v>
      </c>
      <c r="G6649" s="8" t="s">
        <v>54</v>
      </c>
      <c r="H6649" s="8" t="s">
        <v>52</v>
      </c>
      <c r="I6649" s="8" t="s">
        <v>59</v>
      </c>
      <c r="J6649" s="8" t="s">
        <v>58</v>
      </c>
      <c r="L6649" s="8" t="s">
        <v>34516</v>
      </c>
      <c r="M6649" s="8" t="s">
        <v>34517</v>
      </c>
      <c r="N6649" s="8" t="s">
        <v>63</v>
      </c>
    </row>
    <row r="6650" spans="1:29" x14ac:dyDescent="0.25">
      <c r="A6650" s="7">
        <v>11455</v>
      </c>
      <c r="B6650" s="8" t="s">
        <v>55</v>
      </c>
      <c r="C6650" s="8" t="s">
        <v>53</v>
      </c>
      <c r="L6650" s="8" t="s">
        <v>34518</v>
      </c>
      <c r="N6650" s="8" t="s">
        <v>63</v>
      </c>
      <c r="O6650" s="8" t="s">
        <v>34519</v>
      </c>
      <c r="P6650" s="8" t="s">
        <v>44696</v>
      </c>
      <c r="Q6650" s="8" t="s">
        <v>44696</v>
      </c>
      <c r="R6650" s="8" t="s">
        <v>44696</v>
      </c>
      <c r="S6650" s="8" t="s">
        <v>34520</v>
      </c>
      <c r="T6650" s="8" t="s">
        <v>34521</v>
      </c>
    </row>
    <row r="6651" spans="1:29" x14ac:dyDescent="0.25">
      <c r="A6651" s="7">
        <v>11456</v>
      </c>
      <c r="B6651" s="8" t="s">
        <v>55</v>
      </c>
      <c r="C6651" s="8" t="s">
        <v>59</v>
      </c>
      <c r="D6651" s="8" t="s">
        <v>60</v>
      </c>
      <c r="E6651" s="8" t="s">
        <v>52</v>
      </c>
      <c r="F6651" s="8" t="s">
        <v>56</v>
      </c>
      <c r="G6651" s="8" t="s">
        <v>57</v>
      </c>
      <c r="K6651" s="8" t="s">
        <v>34522</v>
      </c>
      <c r="L6651" s="8" t="s">
        <v>34523</v>
      </c>
      <c r="M6651" s="8" t="s">
        <v>34524</v>
      </c>
      <c r="N6651" s="8" t="s">
        <v>63</v>
      </c>
      <c r="P6651" s="8" t="s">
        <v>34525</v>
      </c>
      <c r="Q6651" s="8" t="s">
        <v>34526</v>
      </c>
      <c r="R6651" s="8" t="s">
        <v>34527</v>
      </c>
      <c r="S6651" s="8" t="s">
        <v>34528</v>
      </c>
      <c r="T6651" s="8" t="s">
        <v>34529</v>
      </c>
      <c r="U6651" s="8" t="s">
        <v>34530</v>
      </c>
      <c r="V6651" s="8" t="s">
        <v>34531</v>
      </c>
      <c r="W6651" s="8" t="s">
        <v>34532</v>
      </c>
      <c r="X6651" s="8" t="s">
        <v>34533</v>
      </c>
      <c r="Y6651" s="8" t="s">
        <v>34534</v>
      </c>
      <c r="Z6651" s="8" t="s">
        <v>34535</v>
      </c>
      <c r="AA6651" s="8" t="s">
        <v>479</v>
      </c>
      <c r="AB6651" s="8" t="s">
        <v>34536</v>
      </c>
      <c r="AC6651" s="8" t="s">
        <v>34537</v>
      </c>
    </row>
    <row r="6652" spans="1:29" x14ac:dyDescent="0.25">
      <c r="A6652" s="7">
        <v>11458</v>
      </c>
      <c r="B6652" s="8" t="s">
        <v>55</v>
      </c>
      <c r="C6652" s="8" t="s">
        <v>57</v>
      </c>
      <c r="D6652" s="8" t="s">
        <v>52</v>
      </c>
      <c r="E6652" s="8" t="s">
        <v>60</v>
      </c>
      <c r="F6652" s="8" t="s">
        <v>53</v>
      </c>
      <c r="G6652" s="8" t="s">
        <v>54</v>
      </c>
      <c r="H6652" s="8" t="s">
        <v>56</v>
      </c>
      <c r="I6652" s="8" t="s">
        <v>59</v>
      </c>
      <c r="J6652" s="8" t="s">
        <v>58</v>
      </c>
      <c r="K6652" s="8" t="s">
        <v>34538</v>
      </c>
      <c r="L6652" s="8" t="s">
        <v>34539</v>
      </c>
      <c r="N6652" s="8" t="s">
        <v>63</v>
      </c>
      <c r="R6652" s="8" t="s">
        <v>34540</v>
      </c>
      <c r="S6652" s="8" t="s">
        <v>127</v>
      </c>
      <c r="U6652" s="8" t="s">
        <v>34541</v>
      </c>
      <c r="Y6652" s="8" t="s">
        <v>34542</v>
      </c>
    </row>
    <row r="6653" spans="1:29" x14ac:dyDescent="0.25">
      <c r="A6653" s="7">
        <v>11460</v>
      </c>
      <c r="B6653" s="8" t="s">
        <v>55</v>
      </c>
      <c r="C6653" s="8" t="s">
        <v>57</v>
      </c>
      <c r="D6653" s="8" t="s">
        <v>52</v>
      </c>
      <c r="E6653" s="8" t="s">
        <v>53</v>
      </c>
      <c r="F6653" s="8" t="s">
        <v>56</v>
      </c>
      <c r="G6653" s="8" t="s">
        <v>59</v>
      </c>
      <c r="H6653" s="8" t="s">
        <v>54</v>
      </c>
      <c r="I6653" s="8" t="s">
        <v>60</v>
      </c>
      <c r="J6653" s="8" t="s">
        <v>58</v>
      </c>
      <c r="L6653" s="8" t="s">
        <v>34543</v>
      </c>
      <c r="M6653" s="8" t="s">
        <v>34544</v>
      </c>
      <c r="N6653" s="8" t="s">
        <v>63</v>
      </c>
      <c r="O6653" s="8" t="s">
        <v>34545</v>
      </c>
      <c r="P6653" s="8" t="s">
        <v>34546</v>
      </c>
      <c r="Q6653" s="8" t="s">
        <v>34547</v>
      </c>
      <c r="R6653" s="8" t="s">
        <v>34548</v>
      </c>
      <c r="S6653" s="8" t="s">
        <v>34549</v>
      </c>
      <c r="U6653" s="8" t="s">
        <v>34550</v>
      </c>
      <c r="V6653" s="8" t="s">
        <v>34551</v>
      </c>
      <c r="X6653" s="8" t="s">
        <v>34552</v>
      </c>
      <c r="Z6653" s="8" t="s">
        <v>34553</v>
      </c>
      <c r="AA6653" s="8" t="s">
        <v>34554</v>
      </c>
      <c r="AB6653" s="8" t="s">
        <v>34555</v>
      </c>
    </row>
    <row r="6654" spans="1:29" x14ac:dyDescent="0.25">
      <c r="A6654" s="7">
        <v>11461</v>
      </c>
      <c r="B6654" s="8" t="s">
        <v>59</v>
      </c>
      <c r="C6654" s="8" t="s">
        <v>55</v>
      </c>
      <c r="D6654" s="8" t="s">
        <v>53</v>
      </c>
      <c r="E6654" s="8" t="s">
        <v>57</v>
      </c>
      <c r="F6654" s="8" t="s">
        <v>52</v>
      </c>
      <c r="G6654" s="8" t="s">
        <v>56</v>
      </c>
      <c r="H6654" s="8" t="s">
        <v>60</v>
      </c>
      <c r="I6654" s="8" t="s">
        <v>54</v>
      </c>
      <c r="J6654" s="8" t="s">
        <v>58</v>
      </c>
      <c r="K6654" s="8" t="s">
        <v>34556</v>
      </c>
      <c r="L6654" s="8" t="s">
        <v>34557</v>
      </c>
      <c r="M6654" s="8" t="s">
        <v>34558</v>
      </c>
      <c r="N6654" s="8" t="s">
        <v>63</v>
      </c>
      <c r="O6654" s="8" t="s">
        <v>34559</v>
      </c>
      <c r="P6654" s="8" t="s">
        <v>34560</v>
      </c>
      <c r="Q6654" s="8" t="s">
        <v>34561</v>
      </c>
      <c r="R6654" s="8" t="s">
        <v>34562</v>
      </c>
      <c r="S6654" s="8" t="s">
        <v>34563</v>
      </c>
      <c r="T6654" s="8" t="s">
        <v>34564</v>
      </c>
      <c r="U6654" s="8" t="s">
        <v>34565</v>
      </c>
      <c r="V6654" s="8" t="s">
        <v>34566</v>
      </c>
      <c r="W6654" s="8" t="s">
        <v>34567</v>
      </c>
      <c r="X6654" s="8" t="s">
        <v>34568</v>
      </c>
      <c r="Y6654" s="8" t="s">
        <v>34569</v>
      </c>
      <c r="Z6654" s="8" t="s">
        <v>34570</v>
      </c>
      <c r="AA6654" s="8" t="s">
        <v>34571</v>
      </c>
      <c r="AB6654" s="8" t="s">
        <v>34572</v>
      </c>
      <c r="AC6654" s="8" t="s">
        <v>45270</v>
      </c>
    </row>
    <row r="6655" spans="1:29" x14ac:dyDescent="0.25">
      <c r="A6655" s="7">
        <v>11463</v>
      </c>
      <c r="B6655" s="8" t="s">
        <v>55</v>
      </c>
      <c r="C6655" s="8" t="s">
        <v>57</v>
      </c>
      <c r="D6655" s="8" t="s">
        <v>53</v>
      </c>
      <c r="E6655" s="8" t="s">
        <v>58</v>
      </c>
      <c r="F6655" s="8" t="s">
        <v>56</v>
      </c>
      <c r="G6655" s="8" t="s">
        <v>54</v>
      </c>
      <c r="H6655" s="8" t="s">
        <v>60</v>
      </c>
      <c r="I6655" s="8" t="s">
        <v>59</v>
      </c>
      <c r="J6655" s="8" t="s">
        <v>52</v>
      </c>
      <c r="L6655" s="8" t="s">
        <v>34573</v>
      </c>
      <c r="N6655" s="8" t="s">
        <v>63</v>
      </c>
      <c r="P6655" s="8" t="s">
        <v>34574</v>
      </c>
      <c r="R6655" s="8" t="s">
        <v>34575</v>
      </c>
    </row>
    <row r="6656" spans="1:29" x14ac:dyDescent="0.25">
      <c r="A6656" s="7">
        <v>11464</v>
      </c>
      <c r="B6656" s="8" t="s">
        <v>55</v>
      </c>
      <c r="C6656" s="8" t="s">
        <v>54</v>
      </c>
      <c r="D6656" s="8" t="s">
        <v>53</v>
      </c>
      <c r="E6656" s="8" t="s">
        <v>57</v>
      </c>
      <c r="F6656" s="8" t="s">
        <v>56</v>
      </c>
      <c r="G6656" s="8" t="s">
        <v>58</v>
      </c>
      <c r="H6656" s="8" t="s">
        <v>59</v>
      </c>
      <c r="I6656" s="8" t="s">
        <v>52</v>
      </c>
      <c r="J6656" s="8" t="s">
        <v>60</v>
      </c>
      <c r="N6656" s="8" t="s">
        <v>63</v>
      </c>
    </row>
    <row r="6657" spans="1:29" x14ac:dyDescent="0.25">
      <c r="A6657" s="7">
        <v>11467</v>
      </c>
      <c r="B6657" s="8" t="s">
        <v>55</v>
      </c>
    </row>
    <row r="6658" spans="1:29" x14ac:dyDescent="0.25">
      <c r="A6658" s="7">
        <v>11469</v>
      </c>
      <c r="B6658" s="8" t="s">
        <v>55</v>
      </c>
      <c r="C6658" s="8" t="s">
        <v>59</v>
      </c>
      <c r="D6658" s="8" t="s">
        <v>60</v>
      </c>
      <c r="E6658" s="8" t="s">
        <v>57</v>
      </c>
      <c r="F6658" s="8" t="s">
        <v>52</v>
      </c>
      <c r="G6658" s="8" t="s">
        <v>56</v>
      </c>
      <c r="H6658" s="8" t="s">
        <v>53</v>
      </c>
      <c r="I6658" s="8" t="s">
        <v>54</v>
      </c>
      <c r="J6658" s="8" t="s">
        <v>58</v>
      </c>
      <c r="N6658" s="8" t="s">
        <v>63</v>
      </c>
    </row>
    <row r="6659" spans="1:29" x14ac:dyDescent="0.25">
      <c r="A6659" s="7">
        <v>11470</v>
      </c>
      <c r="B6659" s="8" t="s">
        <v>54</v>
      </c>
      <c r="C6659" s="8" t="s">
        <v>53</v>
      </c>
      <c r="L6659" s="8" t="s">
        <v>34576</v>
      </c>
      <c r="M6659" s="8" t="s">
        <v>34577</v>
      </c>
      <c r="N6659" s="8" t="s">
        <v>71</v>
      </c>
      <c r="P6659" s="8" t="s">
        <v>34578</v>
      </c>
      <c r="Q6659" s="8" t="s">
        <v>34579</v>
      </c>
      <c r="R6659" s="8" t="s">
        <v>34580</v>
      </c>
      <c r="S6659" s="8" t="s">
        <v>34581</v>
      </c>
      <c r="T6659" s="8" t="s">
        <v>723</v>
      </c>
      <c r="U6659" s="8" t="s">
        <v>34582</v>
      </c>
      <c r="V6659" s="8" t="s">
        <v>519</v>
      </c>
      <c r="W6659" s="8" t="s">
        <v>44696</v>
      </c>
      <c r="X6659" s="8" t="s">
        <v>44696</v>
      </c>
      <c r="Y6659" s="8" t="s">
        <v>34583</v>
      </c>
      <c r="Z6659" s="8" t="s">
        <v>44696</v>
      </c>
      <c r="AA6659" s="8" t="s">
        <v>34584</v>
      </c>
      <c r="AB6659" s="8" t="s">
        <v>34585</v>
      </c>
      <c r="AC6659" s="8" t="s">
        <v>44696</v>
      </c>
    </row>
    <row r="6660" spans="1:29" x14ac:dyDescent="0.25">
      <c r="A6660" s="7">
        <v>11471</v>
      </c>
      <c r="B6660" s="8" t="s">
        <v>55</v>
      </c>
      <c r="C6660" s="8" t="s">
        <v>57</v>
      </c>
      <c r="D6660" s="8" t="s">
        <v>59</v>
      </c>
      <c r="E6660" s="8" t="s">
        <v>53</v>
      </c>
      <c r="F6660" s="8" t="s">
        <v>56</v>
      </c>
      <c r="G6660" s="8" t="s">
        <v>60</v>
      </c>
      <c r="H6660" s="8" t="s">
        <v>52</v>
      </c>
      <c r="I6660" s="8" t="s">
        <v>54</v>
      </c>
      <c r="J6660" s="8" t="s">
        <v>58</v>
      </c>
      <c r="L6660" s="8" t="s">
        <v>34586</v>
      </c>
      <c r="M6660" s="8" t="s">
        <v>34587</v>
      </c>
      <c r="N6660" s="8" t="s">
        <v>63</v>
      </c>
    </row>
    <row r="6661" spans="1:29" x14ac:dyDescent="0.25">
      <c r="A6661" s="7">
        <v>11472</v>
      </c>
      <c r="B6661" s="8" t="s">
        <v>57</v>
      </c>
      <c r="C6661" s="8" t="s">
        <v>52</v>
      </c>
      <c r="D6661" s="8" t="s">
        <v>53</v>
      </c>
      <c r="E6661" s="8" t="s">
        <v>59</v>
      </c>
      <c r="F6661" s="8" t="s">
        <v>58</v>
      </c>
      <c r="G6661" s="8" t="s">
        <v>54</v>
      </c>
      <c r="H6661" s="8" t="s">
        <v>56</v>
      </c>
      <c r="I6661" s="8" t="s">
        <v>55</v>
      </c>
      <c r="J6661" s="8" t="s">
        <v>60</v>
      </c>
      <c r="L6661" s="8" t="s">
        <v>34588</v>
      </c>
      <c r="M6661" s="8" t="s">
        <v>34589</v>
      </c>
      <c r="N6661" s="8" t="s">
        <v>63</v>
      </c>
    </row>
    <row r="6662" spans="1:29" x14ac:dyDescent="0.25">
      <c r="A6662" s="7">
        <v>11473</v>
      </c>
      <c r="B6662" s="8" t="s">
        <v>55</v>
      </c>
      <c r="C6662" s="8" t="s">
        <v>59</v>
      </c>
      <c r="D6662" s="8" t="s">
        <v>52</v>
      </c>
      <c r="E6662" s="8" t="s">
        <v>56</v>
      </c>
      <c r="F6662" s="8" t="s">
        <v>57</v>
      </c>
      <c r="G6662" s="8" t="s">
        <v>53</v>
      </c>
      <c r="H6662" s="8" t="s">
        <v>60</v>
      </c>
      <c r="I6662" s="8" t="s">
        <v>58</v>
      </c>
      <c r="K6662" s="8" t="s">
        <v>34590</v>
      </c>
      <c r="L6662" s="8" t="s">
        <v>34591</v>
      </c>
      <c r="M6662" s="8" t="s">
        <v>34592</v>
      </c>
      <c r="N6662" s="8" t="s">
        <v>63</v>
      </c>
      <c r="O6662" s="8" t="s">
        <v>34593</v>
      </c>
      <c r="P6662" s="8" t="s">
        <v>34594</v>
      </c>
      <c r="Q6662" s="8" t="s">
        <v>34595</v>
      </c>
      <c r="R6662" s="8" t="s">
        <v>34596</v>
      </c>
      <c r="S6662" s="8" t="s">
        <v>34597</v>
      </c>
      <c r="T6662" s="8" t="s">
        <v>34598</v>
      </c>
      <c r="U6662" s="8" t="s">
        <v>34599</v>
      </c>
      <c r="V6662" s="8" t="s">
        <v>34600</v>
      </c>
      <c r="W6662" s="8" t="s">
        <v>34601</v>
      </c>
      <c r="X6662" s="8" t="s">
        <v>34602</v>
      </c>
      <c r="Y6662" s="8" t="s">
        <v>34603</v>
      </c>
      <c r="Z6662" s="8" t="s">
        <v>34604</v>
      </c>
      <c r="AA6662" s="8" t="s">
        <v>34605</v>
      </c>
      <c r="AB6662" s="8" t="s">
        <v>34606</v>
      </c>
      <c r="AC6662" s="8" t="s">
        <v>34607</v>
      </c>
    </row>
    <row r="6663" spans="1:29" x14ac:dyDescent="0.25">
      <c r="A6663" s="7">
        <v>11477</v>
      </c>
      <c r="B6663" s="8" t="s">
        <v>59</v>
      </c>
      <c r="C6663" s="8" t="s">
        <v>55</v>
      </c>
      <c r="D6663" s="8" t="s">
        <v>56</v>
      </c>
      <c r="N6663" s="8" t="s">
        <v>63</v>
      </c>
    </row>
    <row r="6664" spans="1:29" x14ac:dyDescent="0.25">
      <c r="A6664" s="7">
        <v>11478</v>
      </c>
      <c r="B6664" s="8" t="s">
        <v>55</v>
      </c>
      <c r="C6664" s="8" t="s">
        <v>59</v>
      </c>
      <c r="D6664" s="8" t="s">
        <v>53</v>
      </c>
      <c r="E6664" s="8" t="s">
        <v>52</v>
      </c>
      <c r="F6664" s="8" t="s">
        <v>57</v>
      </c>
      <c r="G6664" s="8" t="s">
        <v>56</v>
      </c>
      <c r="H6664" s="8" t="s">
        <v>54</v>
      </c>
      <c r="I6664" s="8" t="s">
        <v>60</v>
      </c>
      <c r="J6664" s="8" t="s">
        <v>58</v>
      </c>
      <c r="L6664" s="8" t="s">
        <v>34608</v>
      </c>
      <c r="N6664" s="8" t="s">
        <v>63</v>
      </c>
      <c r="P6664" s="8" t="s">
        <v>34609</v>
      </c>
      <c r="Q6664" s="8" t="s">
        <v>34610</v>
      </c>
      <c r="R6664" s="8" t="s">
        <v>34611</v>
      </c>
      <c r="S6664" s="8" t="s">
        <v>34612</v>
      </c>
      <c r="T6664" s="8" t="s">
        <v>44696</v>
      </c>
      <c r="U6664" s="8" t="s">
        <v>34613</v>
      </c>
      <c r="V6664" s="8" t="s">
        <v>34614</v>
      </c>
      <c r="W6664" s="8" t="s">
        <v>34615</v>
      </c>
      <c r="X6664" s="8" t="s">
        <v>10913</v>
      </c>
      <c r="Y6664" s="8" t="s">
        <v>34616</v>
      </c>
      <c r="Z6664" s="8" t="s">
        <v>34617</v>
      </c>
      <c r="AA6664" s="8" t="s">
        <v>34618</v>
      </c>
      <c r="AB6664" s="8" t="s">
        <v>34619</v>
      </c>
    </row>
    <row r="6665" spans="1:29" x14ac:dyDescent="0.25">
      <c r="A6665" s="7">
        <v>11480</v>
      </c>
      <c r="B6665" s="8" t="s">
        <v>58</v>
      </c>
      <c r="C6665" s="8" t="s">
        <v>56</v>
      </c>
      <c r="D6665" s="8" t="s">
        <v>52</v>
      </c>
      <c r="E6665" s="8" t="s">
        <v>59</v>
      </c>
      <c r="F6665" s="8" t="s">
        <v>57</v>
      </c>
      <c r="G6665" s="8" t="s">
        <v>55</v>
      </c>
      <c r="H6665" s="8" t="s">
        <v>53</v>
      </c>
      <c r="I6665" s="8" t="s">
        <v>60</v>
      </c>
      <c r="J6665" s="8" t="s">
        <v>54</v>
      </c>
      <c r="M6665" s="8" t="s">
        <v>34620</v>
      </c>
      <c r="N6665" s="8" t="s">
        <v>37</v>
      </c>
    </row>
    <row r="6666" spans="1:29" x14ac:dyDescent="0.25">
      <c r="A6666" s="7">
        <v>11482</v>
      </c>
      <c r="B6666" s="8" t="s">
        <v>59</v>
      </c>
      <c r="C6666" s="8" t="s">
        <v>53</v>
      </c>
      <c r="D6666" s="8" t="s">
        <v>57</v>
      </c>
      <c r="E6666" s="8" t="s">
        <v>60</v>
      </c>
      <c r="F6666" s="8" t="s">
        <v>55</v>
      </c>
      <c r="G6666" s="8" t="s">
        <v>52</v>
      </c>
      <c r="H6666" s="8" t="s">
        <v>56</v>
      </c>
      <c r="I6666" s="8" t="s">
        <v>58</v>
      </c>
      <c r="J6666" s="8" t="s">
        <v>54</v>
      </c>
      <c r="L6666" s="8" t="s">
        <v>34621</v>
      </c>
      <c r="M6666" s="8" t="s">
        <v>34622</v>
      </c>
      <c r="N6666" s="8" t="s">
        <v>63</v>
      </c>
      <c r="P6666" s="8" t="s">
        <v>34623</v>
      </c>
      <c r="Q6666" s="8" t="s">
        <v>34624</v>
      </c>
      <c r="R6666" s="8" t="s">
        <v>34625</v>
      </c>
      <c r="S6666" s="8" t="s">
        <v>34626</v>
      </c>
      <c r="T6666" s="8" t="s">
        <v>34627</v>
      </c>
      <c r="U6666" s="8" t="s">
        <v>34628</v>
      </c>
      <c r="V6666" s="8" t="s">
        <v>34629</v>
      </c>
      <c r="W6666" s="8" t="s">
        <v>34630</v>
      </c>
      <c r="X6666" s="8" t="s">
        <v>44696</v>
      </c>
      <c r="Y6666" s="8" t="s">
        <v>34631</v>
      </c>
      <c r="Z6666" s="8" t="s">
        <v>34632</v>
      </c>
      <c r="AA6666" s="8" t="s">
        <v>44696</v>
      </c>
      <c r="AB6666" s="8" t="s">
        <v>34633</v>
      </c>
      <c r="AC6666" s="8" t="s">
        <v>34634</v>
      </c>
    </row>
    <row r="6667" spans="1:29" x14ac:dyDescent="0.25">
      <c r="A6667" s="7">
        <v>11483</v>
      </c>
      <c r="B6667" s="8" t="s">
        <v>56</v>
      </c>
      <c r="C6667" s="8" t="s">
        <v>53</v>
      </c>
      <c r="D6667" s="8" t="s">
        <v>59</v>
      </c>
      <c r="E6667" s="8" t="s">
        <v>54</v>
      </c>
      <c r="F6667" s="8" t="s">
        <v>55</v>
      </c>
      <c r="G6667" s="8" t="s">
        <v>52</v>
      </c>
      <c r="H6667" s="8" t="s">
        <v>57</v>
      </c>
      <c r="I6667" s="8" t="s">
        <v>60</v>
      </c>
      <c r="J6667" s="8" t="s">
        <v>58</v>
      </c>
      <c r="K6667" s="8" t="s">
        <v>34635</v>
      </c>
      <c r="L6667" s="8" t="s">
        <v>34636</v>
      </c>
      <c r="M6667" s="8" t="s">
        <v>34637</v>
      </c>
      <c r="N6667" s="8" t="s">
        <v>37</v>
      </c>
      <c r="O6667" s="8" t="s">
        <v>34638</v>
      </c>
      <c r="U6667" s="8" t="s">
        <v>34639</v>
      </c>
      <c r="X6667" s="8" t="s">
        <v>45129</v>
      </c>
      <c r="Y6667" s="8" t="s">
        <v>34640</v>
      </c>
      <c r="AA6667" s="8" t="s">
        <v>34641</v>
      </c>
      <c r="AB6667" s="8" t="s">
        <v>34642</v>
      </c>
    </row>
    <row r="6668" spans="1:29" x14ac:dyDescent="0.25">
      <c r="A6668" s="7">
        <v>11486</v>
      </c>
      <c r="B6668" s="8" t="s">
        <v>57</v>
      </c>
      <c r="C6668" s="8" t="s">
        <v>60</v>
      </c>
      <c r="D6668" s="8" t="s">
        <v>52</v>
      </c>
      <c r="E6668" s="8" t="s">
        <v>54</v>
      </c>
      <c r="K6668" s="8" t="s">
        <v>34643</v>
      </c>
      <c r="L6668" s="8" t="s">
        <v>34644</v>
      </c>
      <c r="M6668" s="8" t="s">
        <v>34645</v>
      </c>
      <c r="N6668" s="8" t="s">
        <v>71</v>
      </c>
      <c r="O6668" s="8" t="s">
        <v>34646</v>
      </c>
    </row>
    <row r="6669" spans="1:29" x14ac:dyDescent="0.25">
      <c r="A6669" s="7">
        <v>11487</v>
      </c>
      <c r="B6669" s="8" t="s">
        <v>54</v>
      </c>
      <c r="C6669" s="8" t="s">
        <v>57</v>
      </c>
      <c r="D6669" s="8" t="s">
        <v>55</v>
      </c>
      <c r="E6669" s="8" t="s">
        <v>59</v>
      </c>
      <c r="F6669" s="8" t="s">
        <v>52</v>
      </c>
      <c r="G6669" s="8" t="s">
        <v>53</v>
      </c>
      <c r="H6669" s="8" t="s">
        <v>56</v>
      </c>
      <c r="I6669" s="8" t="s">
        <v>60</v>
      </c>
      <c r="J6669" s="8" t="s">
        <v>58</v>
      </c>
      <c r="N6669" s="8" t="s">
        <v>71</v>
      </c>
    </row>
    <row r="6670" spans="1:29" x14ac:dyDescent="0.25">
      <c r="A6670" s="7">
        <v>11488</v>
      </c>
      <c r="B6670" s="8" t="s">
        <v>55</v>
      </c>
      <c r="C6670" s="8" t="s">
        <v>59</v>
      </c>
      <c r="K6670" s="8" t="s">
        <v>184</v>
      </c>
      <c r="L6670" s="8" t="s">
        <v>45271</v>
      </c>
      <c r="O6670" s="8" t="s">
        <v>34647</v>
      </c>
    </row>
    <row r="6671" spans="1:29" x14ac:dyDescent="0.25">
      <c r="A6671" s="7">
        <v>11489</v>
      </c>
      <c r="B6671" s="8" t="s">
        <v>57</v>
      </c>
      <c r="C6671" s="8" t="s">
        <v>59</v>
      </c>
      <c r="D6671" s="8" t="s">
        <v>56</v>
      </c>
      <c r="E6671" s="8" t="s">
        <v>53</v>
      </c>
      <c r="F6671" s="8" t="s">
        <v>60</v>
      </c>
      <c r="G6671" s="8" t="s">
        <v>55</v>
      </c>
      <c r="H6671" s="8" t="s">
        <v>52</v>
      </c>
      <c r="I6671" s="8" t="s">
        <v>58</v>
      </c>
      <c r="J6671" s="8" t="s">
        <v>54</v>
      </c>
      <c r="L6671" s="8" t="s">
        <v>34648</v>
      </c>
      <c r="N6671" s="8" t="s">
        <v>37</v>
      </c>
      <c r="O6671" s="8" t="s">
        <v>34649</v>
      </c>
      <c r="S6671" s="8" t="s">
        <v>34650</v>
      </c>
      <c r="AA6671" s="8" t="s">
        <v>34651</v>
      </c>
    </row>
    <row r="6672" spans="1:29" x14ac:dyDescent="0.25">
      <c r="A6672" s="7">
        <v>11493</v>
      </c>
      <c r="B6672" s="8" t="s">
        <v>54</v>
      </c>
      <c r="C6672" s="8" t="s">
        <v>55</v>
      </c>
      <c r="D6672" s="8" t="s">
        <v>52</v>
      </c>
      <c r="E6672" s="8" t="s">
        <v>59</v>
      </c>
      <c r="F6672" s="8" t="s">
        <v>56</v>
      </c>
      <c r="G6672" s="8" t="s">
        <v>53</v>
      </c>
      <c r="H6672" s="8" t="s">
        <v>58</v>
      </c>
      <c r="I6672" s="8" t="s">
        <v>57</v>
      </c>
      <c r="J6672" s="8" t="s">
        <v>60</v>
      </c>
      <c r="K6672" s="8" t="s">
        <v>34652</v>
      </c>
      <c r="L6672" s="8" t="s">
        <v>34653</v>
      </c>
      <c r="M6672" s="8" t="s">
        <v>34654</v>
      </c>
      <c r="N6672" s="8" t="s">
        <v>37</v>
      </c>
      <c r="O6672" s="8" t="s">
        <v>34655</v>
      </c>
      <c r="P6672" s="8" t="s">
        <v>17555</v>
      </c>
      <c r="Q6672" s="8" t="s">
        <v>34656</v>
      </c>
      <c r="S6672" s="8" t="s">
        <v>34657</v>
      </c>
      <c r="U6672" s="8" t="s">
        <v>34658</v>
      </c>
      <c r="V6672" s="8" t="s">
        <v>34659</v>
      </c>
      <c r="W6672" s="8" t="s">
        <v>34660</v>
      </c>
      <c r="X6672" s="8" t="s">
        <v>34661</v>
      </c>
      <c r="Y6672" s="8" t="s">
        <v>34662</v>
      </c>
      <c r="Z6672" s="8" t="s">
        <v>34663</v>
      </c>
      <c r="AA6672" s="8" t="s">
        <v>479</v>
      </c>
      <c r="AB6672" s="8" t="s">
        <v>2236</v>
      </c>
      <c r="AC6672" s="8" t="s">
        <v>34664</v>
      </c>
    </row>
    <row r="6673" spans="1:29" x14ac:dyDescent="0.25">
      <c r="A6673" s="7">
        <v>11494</v>
      </c>
      <c r="B6673" s="8" t="s">
        <v>55</v>
      </c>
      <c r="C6673" s="8" t="s">
        <v>53</v>
      </c>
      <c r="D6673" s="8" t="s">
        <v>60</v>
      </c>
      <c r="E6673" s="8" t="s">
        <v>57</v>
      </c>
      <c r="F6673" s="8" t="s">
        <v>59</v>
      </c>
      <c r="G6673" s="8" t="s">
        <v>56</v>
      </c>
      <c r="H6673" s="8" t="s">
        <v>54</v>
      </c>
      <c r="I6673" s="8" t="s">
        <v>58</v>
      </c>
      <c r="J6673" s="8" t="s">
        <v>52</v>
      </c>
      <c r="K6673" s="8" t="s">
        <v>34665</v>
      </c>
      <c r="L6673" s="8" t="s">
        <v>34666</v>
      </c>
      <c r="M6673" s="8" t="s">
        <v>34667</v>
      </c>
      <c r="N6673" s="8" t="s">
        <v>63</v>
      </c>
      <c r="O6673" s="8" t="s">
        <v>34668</v>
      </c>
      <c r="P6673" s="8" t="s">
        <v>34669</v>
      </c>
      <c r="Q6673" s="8" t="s">
        <v>34670</v>
      </c>
      <c r="R6673" s="8" t="s">
        <v>34671</v>
      </c>
      <c r="S6673" s="8" t="s">
        <v>34672</v>
      </c>
      <c r="T6673" s="8" t="s">
        <v>34673</v>
      </c>
      <c r="U6673" s="8" t="s">
        <v>34674</v>
      </c>
      <c r="V6673" s="8" t="s">
        <v>34675</v>
      </c>
      <c r="W6673" s="8" t="s">
        <v>34676</v>
      </c>
      <c r="X6673" s="8" t="s">
        <v>34677</v>
      </c>
      <c r="Y6673" s="8" t="s">
        <v>34678</v>
      </c>
      <c r="Z6673" s="8" t="s">
        <v>34679</v>
      </c>
      <c r="AA6673" s="8" t="s">
        <v>34680</v>
      </c>
      <c r="AB6673" s="8" t="s">
        <v>16159</v>
      </c>
      <c r="AC6673" s="8" t="s">
        <v>34681</v>
      </c>
    </row>
    <row r="6674" spans="1:29" x14ac:dyDescent="0.25">
      <c r="A6674" s="7">
        <v>11496</v>
      </c>
      <c r="B6674" s="8" t="s">
        <v>55</v>
      </c>
      <c r="C6674" s="8" t="s">
        <v>57</v>
      </c>
      <c r="D6674" s="8" t="s">
        <v>54</v>
      </c>
      <c r="E6674" s="8" t="s">
        <v>52</v>
      </c>
      <c r="F6674" s="8" t="s">
        <v>53</v>
      </c>
      <c r="N6674" s="8" t="s">
        <v>71</v>
      </c>
    </row>
    <row r="6675" spans="1:29" x14ac:dyDescent="0.25">
      <c r="A6675" s="7">
        <v>11497</v>
      </c>
      <c r="B6675" s="8" t="s">
        <v>59</v>
      </c>
      <c r="C6675" s="8" t="s">
        <v>55</v>
      </c>
      <c r="D6675" s="8" t="s">
        <v>53</v>
      </c>
      <c r="L6675" s="8" t="s">
        <v>34682</v>
      </c>
      <c r="N6675" s="8" t="s">
        <v>63</v>
      </c>
      <c r="O6675" s="8" t="s">
        <v>34683</v>
      </c>
      <c r="P6675" s="8" t="s">
        <v>34684</v>
      </c>
      <c r="Q6675" s="8" t="s">
        <v>34685</v>
      </c>
      <c r="R6675" s="8" t="s">
        <v>34686</v>
      </c>
      <c r="S6675" s="8" t="s">
        <v>34687</v>
      </c>
      <c r="Y6675" s="8" t="s">
        <v>44696</v>
      </c>
      <c r="AA6675" s="8" t="s">
        <v>6951</v>
      </c>
    </row>
    <row r="6676" spans="1:29" x14ac:dyDescent="0.25">
      <c r="A6676" s="7">
        <v>11499</v>
      </c>
      <c r="B6676" s="8" t="s">
        <v>55</v>
      </c>
      <c r="C6676" s="8" t="s">
        <v>53</v>
      </c>
      <c r="D6676" s="8" t="s">
        <v>57</v>
      </c>
      <c r="E6676" s="8" t="s">
        <v>52</v>
      </c>
      <c r="F6676" s="8" t="s">
        <v>59</v>
      </c>
      <c r="G6676" s="8" t="s">
        <v>56</v>
      </c>
      <c r="H6676" s="8" t="s">
        <v>60</v>
      </c>
      <c r="I6676" s="8" t="s">
        <v>54</v>
      </c>
      <c r="J6676" s="8" t="s">
        <v>58</v>
      </c>
      <c r="K6676" s="8" t="s">
        <v>34688</v>
      </c>
      <c r="M6676" s="8" t="s">
        <v>34689</v>
      </c>
      <c r="N6676" s="8" t="s">
        <v>63</v>
      </c>
      <c r="O6676" s="8" t="s">
        <v>34690</v>
      </c>
    </row>
    <row r="6677" spans="1:29" x14ac:dyDescent="0.25">
      <c r="A6677" s="7">
        <v>11502</v>
      </c>
      <c r="B6677" s="8" t="s">
        <v>55</v>
      </c>
      <c r="C6677" s="8" t="s">
        <v>57</v>
      </c>
      <c r="D6677" s="8" t="s">
        <v>53</v>
      </c>
      <c r="E6677" s="8" t="s">
        <v>54</v>
      </c>
      <c r="F6677" s="8" t="s">
        <v>56</v>
      </c>
      <c r="G6677" s="8" t="s">
        <v>59</v>
      </c>
      <c r="H6677" s="8" t="s">
        <v>60</v>
      </c>
      <c r="I6677" s="8" t="s">
        <v>58</v>
      </c>
      <c r="J6677" s="8" t="s">
        <v>52</v>
      </c>
      <c r="N6677" s="8" t="s">
        <v>63</v>
      </c>
      <c r="P6677" s="8" t="s">
        <v>7</v>
      </c>
      <c r="AB6677" s="8" t="s">
        <v>12615</v>
      </c>
    </row>
    <row r="6678" spans="1:29" x14ac:dyDescent="0.25">
      <c r="A6678" s="7">
        <v>11503</v>
      </c>
      <c r="B6678" s="8" t="s">
        <v>55</v>
      </c>
      <c r="C6678" s="8" t="s">
        <v>59</v>
      </c>
      <c r="K6678" s="8" t="s">
        <v>34691</v>
      </c>
      <c r="L6678" s="8" t="s">
        <v>34692</v>
      </c>
      <c r="M6678" s="8" t="s">
        <v>34693</v>
      </c>
      <c r="N6678" s="8" t="s">
        <v>63</v>
      </c>
      <c r="O6678" s="8" t="s">
        <v>34694</v>
      </c>
      <c r="P6678" s="8" t="s">
        <v>34695</v>
      </c>
      <c r="Q6678" s="8" t="s">
        <v>34696</v>
      </c>
      <c r="R6678" s="8" t="s">
        <v>34697</v>
      </c>
      <c r="S6678" s="8" t="s">
        <v>34698</v>
      </c>
      <c r="T6678" s="8" t="s">
        <v>34699</v>
      </c>
      <c r="V6678" s="8" t="s">
        <v>34700</v>
      </c>
      <c r="W6678" s="8" t="s">
        <v>34701</v>
      </c>
      <c r="AB6678" s="8" t="s">
        <v>34702</v>
      </c>
      <c r="AC6678" s="8" t="s">
        <v>34703</v>
      </c>
    </row>
    <row r="6679" spans="1:29" x14ac:dyDescent="0.25">
      <c r="A6679" s="7">
        <v>11504</v>
      </c>
      <c r="B6679" s="8" t="s">
        <v>55</v>
      </c>
      <c r="C6679" s="8" t="s">
        <v>59</v>
      </c>
      <c r="D6679" s="8" t="s">
        <v>60</v>
      </c>
      <c r="E6679" s="8" t="s">
        <v>56</v>
      </c>
      <c r="F6679" s="8" t="s">
        <v>52</v>
      </c>
      <c r="G6679" s="8" t="s">
        <v>54</v>
      </c>
      <c r="H6679" s="8" t="s">
        <v>57</v>
      </c>
      <c r="I6679" s="8" t="s">
        <v>53</v>
      </c>
      <c r="J6679" s="8" t="s">
        <v>58</v>
      </c>
      <c r="K6679" s="8" t="s">
        <v>34704</v>
      </c>
      <c r="L6679" s="8" t="s">
        <v>34705</v>
      </c>
      <c r="M6679" s="8" t="s">
        <v>34706</v>
      </c>
      <c r="N6679" s="8" t="s">
        <v>63</v>
      </c>
      <c r="O6679" s="8" t="s">
        <v>34707</v>
      </c>
      <c r="P6679" s="8" t="s">
        <v>34708</v>
      </c>
      <c r="Q6679" s="8" t="s">
        <v>6502</v>
      </c>
      <c r="R6679" s="8" t="s">
        <v>34709</v>
      </c>
      <c r="S6679" s="8" t="s">
        <v>34710</v>
      </c>
      <c r="T6679" s="8" t="s">
        <v>34711</v>
      </c>
      <c r="U6679" s="8" t="s">
        <v>34712</v>
      </c>
      <c r="V6679" s="8" t="s">
        <v>34713</v>
      </c>
      <c r="W6679" s="8" t="s">
        <v>34714</v>
      </c>
      <c r="X6679" s="8" t="s">
        <v>34715</v>
      </c>
      <c r="Y6679" s="8" t="s">
        <v>34716</v>
      </c>
      <c r="Z6679" s="8" t="s">
        <v>34717</v>
      </c>
      <c r="AA6679" s="8" t="s">
        <v>34718</v>
      </c>
      <c r="AB6679" s="8" t="s">
        <v>34719</v>
      </c>
      <c r="AC6679" s="8" t="s">
        <v>34720</v>
      </c>
    </row>
    <row r="6680" spans="1:29" x14ac:dyDescent="0.25">
      <c r="A6680" s="7">
        <v>11505</v>
      </c>
      <c r="B6680" s="8" t="s">
        <v>55</v>
      </c>
      <c r="K6680" s="8" t="s">
        <v>34721</v>
      </c>
      <c r="L6680" s="8" t="s">
        <v>34722</v>
      </c>
      <c r="N6680" s="8" t="s">
        <v>63</v>
      </c>
      <c r="O6680" s="8" t="s">
        <v>34723</v>
      </c>
      <c r="P6680" s="8" t="s">
        <v>2236</v>
      </c>
      <c r="Q6680" s="8" t="s">
        <v>34724</v>
      </c>
      <c r="R6680" s="8" t="s">
        <v>44696</v>
      </c>
      <c r="S6680" s="8" t="s">
        <v>34725</v>
      </c>
      <c r="T6680" s="8" t="s">
        <v>34726</v>
      </c>
      <c r="U6680" s="8" t="s">
        <v>34727</v>
      </c>
      <c r="V6680" s="8" t="s">
        <v>34728</v>
      </c>
      <c r="W6680" s="8" t="s">
        <v>44696</v>
      </c>
      <c r="X6680" s="8" t="s">
        <v>4881</v>
      </c>
      <c r="Y6680" s="8" t="s">
        <v>34729</v>
      </c>
      <c r="Z6680" s="8" t="s">
        <v>44696</v>
      </c>
      <c r="AA6680" s="8" t="s">
        <v>25723</v>
      </c>
      <c r="AB6680" s="8" t="s">
        <v>44696</v>
      </c>
      <c r="AC6680" s="8" t="s">
        <v>34730</v>
      </c>
    </row>
    <row r="6681" spans="1:29" x14ac:dyDescent="0.25">
      <c r="A6681" s="7">
        <v>11506</v>
      </c>
      <c r="B6681" s="8" t="s">
        <v>57</v>
      </c>
      <c r="C6681" s="8" t="s">
        <v>55</v>
      </c>
      <c r="D6681" s="8" t="s">
        <v>52</v>
      </c>
      <c r="E6681" s="8" t="s">
        <v>56</v>
      </c>
      <c r="F6681" s="8" t="s">
        <v>59</v>
      </c>
      <c r="G6681" s="8" t="s">
        <v>54</v>
      </c>
      <c r="H6681" s="8" t="s">
        <v>53</v>
      </c>
      <c r="I6681" s="8" t="s">
        <v>60</v>
      </c>
      <c r="J6681" s="8" t="s">
        <v>58</v>
      </c>
      <c r="K6681" s="8" t="s">
        <v>34731</v>
      </c>
      <c r="N6681" s="8" t="s">
        <v>71</v>
      </c>
    </row>
    <row r="6682" spans="1:29" x14ac:dyDescent="0.25">
      <c r="A6682" s="7">
        <v>11507</v>
      </c>
      <c r="B6682" s="8" t="s">
        <v>55</v>
      </c>
      <c r="C6682" s="8" t="s">
        <v>59</v>
      </c>
      <c r="D6682" s="8" t="s">
        <v>53</v>
      </c>
      <c r="E6682" s="8" t="s">
        <v>57</v>
      </c>
      <c r="F6682" s="8" t="s">
        <v>60</v>
      </c>
      <c r="G6682" s="8" t="s">
        <v>52</v>
      </c>
      <c r="H6682" s="8" t="s">
        <v>56</v>
      </c>
      <c r="I6682" s="8" t="s">
        <v>54</v>
      </c>
      <c r="J6682" s="8" t="s">
        <v>58</v>
      </c>
      <c r="K6682" s="8" t="s">
        <v>34732</v>
      </c>
      <c r="L6682" s="8" t="s">
        <v>34733</v>
      </c>
      <c r="M6682" s="8" t="s">
        <v>34734</v>
      </c>
      <c r="N6682" s="8" t="s">
        <v>63</v>
      </c>
      <c r="O6682" s="8" t="s">
        <v>34735</v>
      </c>
      <c r="P6682" s="8" t="s">
        <v>34736</v>
      </c>
      <c r="AB6682" s="8" t="s">
        <v>34737</v>
      </c>
    </row>
    <row r="6683" spans="1:29" x14ac:dyDescent="0.25">
      <c r="A6683" s="7">
        <v>11508</v>
      </c>
      <c r="B6683" s="8" t="s">
        <v>55</v>
      </c>
      <c r="C6683" s="8" t="s">
        <v>53</v>
      </c>
      <c r="D6683" s="8" t="s">
        <v>59</v>
      </c>
      <c r="E6683" s="8" t="s">
        <v>56</v>
      </c>
      <c r="F6683" s="8" t="s">
        <v>57</v>
      </c>
      <c r="G6683" s="8" t="s">
        <v>52</v>
      </c>
      <c r="H6683" s="8" t="s">
        <v>58</v>
      </c>
      <c r="I6683" s="8" t="s">
        <v>60</v>
      </c>
      <c r="J6683" s="8" t="s">
        <v>54</v>
      </c>
      <c r="K6683" s="8" t="s">
        <v>34738</v>
      </c>
      <c r="L6683" s="8" t="s">
        <v>34739</v>
      </c>
      <c r="M6683" s="8" t="s">
        <v>34740</v>
      </c>
      <c r="N6683" s="8" t="s">
        <v>63</v>
      </c>
      <c r="O6683" s="8" t="s">
        <v>34741</v>
      </c>
      <c r="P6683" s="8" t="s">
        <v>34742</v>
      </c>
      <c r="Q6683" s="8" t="s">
        <v>6502</v>
      </c>
      <c r="R6683" s="8" t="s">
        <v>13157</v>
      </c>
      <c r="S6683" s="8" t="s">
        <v>34743</v>
      </c>
      <c r="T6683" s="8" t="s">
        <v>44696</v>
      </c>
      <c r="U6683" s="8" t="s">
        <v>34744</v>
      </c>
      <c r="V6683" s="8" t="s">
        <v>34745</v>
      </c>
      <c r="W6683" s="8" t="s">
        <v>34746</v>
      </c>
      <c r="X6683" s="8" t="s">
        <v>34747</v>
      </c>
      <c r="Y6683" s="8" t="s">
        <v>34748</v>
      </c>
      <c r="Z6683" s="8" t="s">
        <v>34749</v>
      </c>
      <c r="AA6683" s="8" t="s">
        <v>34750</v>
      </c>
      <c r="AB6683" s="8" t="s">
        <v>34751</v>
      </c>
      <c r="AC6683" s="8" t="s">
        <v>34752</v>
      </c>
    </row>
    <row r="6684" spans="1:29" x14ac:dyDescent="0.25">
      <c r="A6684" s="7">
        <v>11511</v>
      </c>
      <c r="B6684" s="8" t="s">
        <v>55</v>
      </c>
      <c r="C6684" s="8" t="s">
        <v>59</v>
      </c>
      <c r="D6684" s="8" t="s">
        <v>60</v>
      </c>
      <c r="K6684" s="8" t="s">
        <v>34753</v>
      </c>
      <c r="L6684" s="8" t="s">
        <v>34754</v>
      </c>
      <c r="M6684" s="8" t="s">
        <v>21587</v>
      </c>
      <c r="N6684" s="8" t="s">
        <v>63</v>
      </c>
      <c r="T6684" s="8" t="s">
        <v>44696</v>
      </c>
    </row>
    <row r="6685" spans="1:29" x14ac:dyDescent="0.25">
      <c r="A6685" s="7">
        <v>11513</v>
      </c>
      <c r="B6685" s="8" t="s">
        <v>55</v>
      </c>
      <c r="C6685" s="8" t="s">
        <v>59</v>
      </c>
      <c r="K6685" s="8" t="s">
        <v>34755</v>
      </c>
      <c r="L6685" s="8" t="s">
        <v>34756</v>
      </c>
      <c r="N6685" s="8" t="s">
        <v>63</v>
      </c>
      <c r="O6685" s="8" t="s">
        <v>34757</v>
      </c>
    </row>
    <row r="6686" spans="1:29" x14ac:dyDescent="0.25">
      <c r="A6686" s="7">
        <v>11515</v>
      </c>
      <c r="B6686" s="8" t="s">
        <v>55</v>
      </c>
      <c r="C6686" s="8" t="s">
        <v>59</v>
      </c>
      <c r="N6686" s="8" t="s">
        <v>63</v>
      </c>
    </row>
    <row r="6687" spans="1:29" x14ac:dyDescent="0.25">
      <c r="A6687" s="7">
        <v>11516</v>
      </c>
      <c r="B6687" s="8" t="s">
        <v>55</v>
      </c>
      <c r="C6687" s="8" t="s">
        <v>52</v>
      </c>
      <c r="D6687" s="8" t="s">
        <v>59</v>
      </c>
      <c r="E6687" s="8" t="s">
        <v>58</v>
      </c>
      <c r="F6687" s="8" t="s">
        <v>57</v>
      </c>
      <c r="G6687" s="8" t="s">
        <v>60</v>
      </c>
      <c r="H6687" s="8" t="s">
        <v>56</v>
      </c>
      <c r="I6687" s="8" t="s">
        <v>53</v>
      </c>
      <c r="J6687" s="8" t="s">
        <v>54</v>
      </c>
      <c r="K6687" s="8" t="s">
        <v>34758</v>
      </c>
      <c r="L6687" s="8" t="s">
        <v>34759</v>
      </c>
      <c r="M6687" s="8" t="s">
        <v>34760</v>
      </c>
      <c r="N6687" s="8" t="s">
        <v>37</v>
      </c>
      <c r="O6687" s="8" t="s">
        <v>34761</v>
      </c>
      <c r="P6687" s="8" t="s">
        <v>34762</v>
      </c>
      <c r="Q6687" s="8" t="s">
        <v>34763</v>
      </c>
      <c r="S6687" s="8" t="s">
        <v>34764</v>
      </c>
      <c r="T6687" s="8" t="s">
        <v>34765</v>
      </c>
      <c r="U6687" s="8" t="s">
        <v>18544</v>
      </c>
      <c r="V6687" s="8" t="s">
        <v>44696</v>
      </c>
      <c r="W6687" s="8" t="s">
        <v>44696</v>
      </c>
      <c r="X6687" s="8" t="s">
        <v>44696</v>
      </c>
      <c r="Y6687" s="8" t="s">
        <v>44696</v>
      </c>
      <c r="Z6687" s="8" t="s">
        <v>34766</v>
      </c>
      <c r="AA6687" s="8" t="s">
        <v>5160</v>
      </c>
      <c r="AB6687" s="8" t="s">
        <v>34767</v>
      </c>
      <c r="AC6687" s="8" t="s">
        <v>34768</v>
      </c>
    </row>
    <row r="6688" spans="1:29" x14ac:dyDescent="0.25">
      <c r="A6688" s="7">
        <v>11517</v>
      </c>
      <c r="B6688" s="8" t="s">
        <v>59</v>
      </c>
      <c r="C6688" s="8" t="s">
        <v>55</v>
      </c>
      <c r="D6688" s="8" t="s">
        <v>57</v>
      </c>
      <c r="E6688" s="8" t="s">
        <v>53</v>
      </c>
      <c r="F6688" s="8" t="s">
        <v>56</v>
      </c>
      <c r="K6688" s="8" t="s">
        <v>34769</v>
      </c>
      <c r="L6688" s="8" t="s">
        <v>34770</v>
      </c>
      <c r="M6688" s="8" t="s">
        <v>34771</v>
      </c>
      <c r="N6688" s="8" t="s">
        <v>63</v>
      </c>
      <c r="P6688" s="8" t="s">
        <v>34772</v>
      </c>
      <c r="U6688" s="8" t="s">
        <v>34773</v>
      </c>
      <c r="V6688" s="8" t="s">
        <v>34774</v>
      </c>
      <c r="AC6688" s="8" t="s">
        <v>34775</v>
      </c>
    </row>
    <row r="6689" spans="1:29" x14ac:dyDescent="0.25">
      <c r="A6689" s="7">
        <v>11518</v>
      </c>
      <c r="B6689" s="8" t="s">
        <v>57</v>
      </c>
      <c r="C6689" s="8" t="s">
        <v>59</v>
      </c>
      <c r="D6689" s="8" t="s">
        <v>58</v>
      </c>
      <c r="E6689" s="8" t="s">
        <v>53</v>
      </c>
      <c r="F6689" s="8" t="s">
        <v>60</v>
      </c>
      <c r="G6689" s="8" t="s">
        <v>56</v>
      </c>
      <c r="H6689" s="8" t="s">
        <v>54</v>
      </c>
      <c r="I6689" s="8" t="s">
        <v>55</v>
      </c>
      <c r="J6689" s="8" t="s">
        <v>52</v>
      </c>
      <c r="M6689" s="8" t="s">
        <v>34776</v>
      </c>
      <c r="N6689" s="8" t="s">
        <v>63</v>
      </c>
      <c r="O6689" s="8" t="s">
        <v>34777</v>
      </c>
    </row>
    <row r="6690" spans="1:29" x14ac:dyDescent="0.25">
      <c r="A6690" s="7">
        <v>11522</v>
      </c>
      <c r="B6690" s="8" t="s">
        <v>59</v>
      </c>
      <c r="C6690" s="8" t="s">
        <v>55</v>
      </c>
      <c r="K6690" s="8" t="s">
        <v>34778</v>
      </c>
      <c r="L6690" s="8" t="s">
        <v>45130</v>
      </c>
      <c r="M6690" s="8" t="s">
        <v>6703</v>
      </c>
      <c r="N6690" s="8" t="s">
        <v>63</v>
      </c>
      <c r="O6690" s="8" t="s">
        <v>34779</v>
      </c>
      <c r="P6690" s="8" t="s">
        <v>11298</v>
      </c>
      <c r="Q6690" s="8" t="s">
        <v>34780</v>
      </c>
      <c r="R6690" s="8" t="s">
        <v>44696</v>
      </c>
      <c r="S6690" s="8" t="s">
        <v>34781</v>
      </c>
      <c r="T6690" s="8" t="s">
        <v>34782</v>
      </c>
      <c r="U6690" s="8" t="s">
        <v>34783</v>
      </c>
      <c r="V6690" s="8" t="s">
        <v>34784</v>
      </c>
      <c r="W6690" s="8" t="s">
        <v>45131</v>
      </c>
      <c r="X6690" s="8" t="s">
        <v>34785</v>
      </c>
      <c r="Y6690" s="8" t="s">
        <v>34786</v>
      </c>
      <c r="Z6690" s="8" t="s">
        <v>34787</v>
      </c>
      <c r="AA6690" s="8" t="s">
        <v>981</v>
      </c>
      <c r="AB6690" s="8" t="s">
        <v>34788</v>
      </c>
      <c r="AC6690" s="8" t="s">
        <v>34789</v>
      </c>
    </row>
    <row r="6691" spans="1:29" x14ac:dyDescent="0.25">
      <c r="A6691" s="7">
        <v>11530</v>
      </c>
      <c r="B6691" s="8" t="s">
        <v>59</v>
      </c>
      <c r="C6691" s="8" t="s">
        <v>55</v>
      </c>
      <c r="D6691" s="8" t="s">
        <v>53</v>
      </c>
      <c r="E6691" s="8" t="s">
        <v>57</v>
      </c>
      <c r="F6691" s="8" t="s">
        <v>56</v>
      </c>
      <c r="N6691" s="8" t="s">
        <v>63</v>
      </c>
    </row>
    <row r="6692" spans="1:29" x14ac:dyDescent="0.25">
      <c r="A6692" s="7">
        <v>11531</v>
      </c>
      <c r="B6692" s="8" t="s">
        <v>55</v>
      </c>
      <c r="C6692" s="8" t="s">
        <v>59</v>
      </c>
      <c r="L6692" s="8" t="s">
        <v>45132</v>
      </c>
      <c r="U6692" s="8" t="s">
        <v>45133</v>
      </c>
    </row>
    <row r="6693" spans="1:29" x14ac:dyDescent="0.25">
      <c r="A6693" s="7">
        <v>11535</v>
      </c>
      <c r="B6693" s="8" t="s">
        <v>55</v>
      </c>
      <c r="C6693" s="8" t="s">
        <v>57</v>
      </c>
      <c r="D6693" s="8" t="s">
        <v>56</v>
      </c>
      <c r="E6693" s="8" t="s">
        <v>58</v>
      </c>
      <c r="F6693" s="8" t="s">
        <v>59</v>
      </c>
      <c r="G6693" s="8" t="s">
        <v>52</v>
      </c>
      <c r="H6693" s="8" t="s">
        <v>53</v>
      </c>
      <c r="I6693" s="8" t="s">
        <v>60</v>
      </c>
      <c r="J6693" s="8" t="s">
        <v>54</v>
      </c>
      <c r="N6693" s="8" t="s">
        <v>63</v>
      </c>
    </row>
    <row r="6694" spans="1:29" x14ac:dyDescent="0.25">
      <c r="A6694" s="7">
        <v>11536</v>
      </c>
      <c r="B6694" s="8" t="s">
        <v>55</v>
      </c>
      <c r="C6694" s="8" t="s">
        <v>59</v>
      </c>
    </row>
    <row r="6695" spans="1:29" x14ac:dyDescent="0.25">
      <c r="A6695" s="7">
        <v>11538</v>
      </c>
      <c r="B6695" s="8" t="s">
        <v>55</v>
      </c>
      <c r="C6695" s="8" t="s">
        <v>59</v>
      </c>
      <c r="K6695" s="8" t="s">
        <v>30802</v>
      </c>
      <c r="L6695" s="8" t="s">
        <v>34790</v>
      </c>
      <c r="M6695" s="8" t="s">
        <v>34791</v>
      </c>
      <c r="N6695" s="8" t="s">
        <v>63</v>
      </c>
      <c r="O6695" s="8" t="s">
        <v>34792</v>
      </c>
      <c r="P6695" s="8" t="s">
        <v>2236</v>
      </c>
      <c r="Q6695" s="8" t="s">
        <v>34793</v>
      </c>
      <c r="R6695" s="8" t="s">
        <v>9700</v>
      </c>
      <c r="S6695" s="8" t="s">
        <v>34794</v>
      </c>
      <c r="T6695" s="8" t="s">
        <v>34795</v>
      </c>
      <c r="U6695" s="8" t="s">
        <v>6044</v>
      </c>
      <c r="V6695" s="8" t="s">
        <v>8153</v>
      </c>
      <c r="W6695" s="8" t="s">
        <v>44696</v>
      </c>
      <c r="X6695" s="8" t="s">
        <v>44696</v>
      </c>
      <c r="Y6695" s="8" t="s">
        <v>34796</v>
      </c>
      <c r="Z6695" s="8" t="s">
        <v>687</v>
      </c>
      <c r="AA6695" s="8" t="s">
        <v>44696</v>
      </c>
      <c r="AB6695" s="8" t="s">
        <v>44696</v>
      </c>
      <c r="AC6695" s="8" t="s">
        <v>44696</v>
      </c>
    </row>
    <row r="6696" spans="1:29" x14ac:dyDescent="0.25">
      <c r="A6696" s="7">
        <v>11539</v>
      </c>
      <c r="B6696" s="8" t="s">
        <v>55</v>
      </c>
      <c r="C6696" s="8" t="s">
        <v>59</v>
      </c>
      <c r="D6696" s="8" t="s">
        <v>58</v>
      </c>
      <c r="E6696" s="8" t="s">
        <v>56</v>
      </c>
      <c r="L6696" s="8" t="s">
        <v>34797</v>
      </c>
      <c r="M6696" s="8" t="s">
        <v>34798</v>
      </c>
      <c r="N6696" s="8" t="s">
        <v>63</v>
      </c>
    </row>
    <row r="6697" spans="1:29" x14ac:dyDescent="0.25">
      <c r="A6697" s="7">
        <v>11541</v>
      </c>
      <c r="B6697" s="8" t="s">
        <v>55</v>
      </c>
    </row>
    <row r="6698" spans="1:29" x14ac:dyDescent="0.25">
      <c r="A6698" s="7">
        <v>11542</v>
      </c>
      <c r="B6698" s="8" t="s">
        <v>55</v>
      </c>
      <c r="C6698" s="8" t="s">
        <v>59</v>
      </c>
      <c r="K6698" s="8" t="s">
        <v>34799</v>
      </c>
      <c r="L6698" s="8" t="s">
        <v>34800</v>
      </c>
      <c r="M6698" s="8" t="s">
        <v>34801</v>
      </c>
      <c r="N6698" s="8" t="s">
        <v>63</v>
      </c>
      <c r="P6698" s="8" t="s">
        <v>34802</v>
      </c>
      <c r="Q6698" s="8" t="s">
        <v>34803</v>
      </c>
      <c r="S6698" s="8" t="s">
        <v>34804</v>
      </c>
      <c r="U6698" s="8" t="s">
        <v>34805</v>
      </c>
      <c r="V6698" s="8" t="s">
        <v>34806</v>
      </c>
    </row>
    <row r="6699" spans="1:29" x14ac:dyDescent="0.25">
      <c r="A6699" s="7">
        <v>11543</v>
      </c>
      <c r="B6699" s="8" t="s">
        <v>55</v>
      </c>
      <c r="C6699" s="8" t="s">
        <v>59</v>
      </c>
      <c r="D6699" s="8" t="s">
        <v>60</v>
      </c>
      <c r="K6699" s="8" t="s">
        <v>34807</v>
      </c>
      <c r="L6699" s="8" t="s">
        <v>34808</v>
      </c>
      <c r="M6699" s="8" t="s">
        <v>34809</v>
      </c>
      <c r="N6699" s="8" t="s">
        <v>63</v>
      </c>
      <c r="O6699" s="8" t="s">
        <v>34810</v>
      </c>
      <c r="P6699" s="8" t="s">
        <v>34811</v>
      </c>
      <c r="Q6699" s="8" t="s">
        <v>34812</v>
      </c>
      <c r="R6699" s="8" t="s">
        <v>44696</v>
      </c>
      <c r="S6699" s="8" t="s">
        <v>34813</v>
      </c>
      <c r="T6699" s="8" t="s">
        <v>34814</v>
      </c>
      <c r="U6699" s="8" t="s">
        <v>34815</v>
      </c>
      <c r="V6699" s="8" t="s">
        <v>34816</v>
      </c>
      <c r="W6699" s="8" t="s">
        <v>34817</v>
      </c>
      <c r="X6699" s="8" t="s">
        <v>44696</v>
      </c>
      <c r="Y6699" s="8" t="s">
        <v>44696</v>
      </c>
      <c r="Z6699" s="8" t="s">
        <v>34818</v>
      </c>
      <c r="AA6699" s="8" t="s">
        <v>44696</v>
      </c>
      <c r="AB6699" s="8" t="s">
        <v>34819</v>
      </c>
      <c r="AC6699" s="8" t="s">
        <v>34820</v>
      </c>
    </row>
    <row r="6700" spans="1:29" x14ac:dyDescent="0.25">
      <c r="A6700" s="7">
        <v>11544</v>
      </c>
      <c r="B6700" s="8" t="s">
        <v>55</v>
      </c>
      <c r="N6700" s="8" t="s">
        <v>63</v>
      </c>
    </row>
    <row r="6701" spans="1:29" x14ac:dyDescent="0.25">
      <c r="A6701" s="7">
        <v>11545</v>
      </c>
      <c r="B6701" s="8" t="s">
        <v>59</v>
      </c>
      <c r="C6701" s="8" t="s">
        <v>55</v>
      </c>
      <c r="K6701" s="8" t="s">
        <v>45134</v>
      </c>
      <c r="L6701" s="8" t="s">
        <v>45135</v>
      </c>
      <c r="M6701" s="8" t="s">
        <v>34821</v>
      </c>
      <c r="O6701" s="8" t="s">
        <v>34822</v>
      </c>
      <c r="P6701" s="8" t="s">
        <v>34823</v>
      </c>
      <c r="Q6701" s="8" t="s">
        <v>34824</v>
      </c>
      <c r="W6701" s="8" t="s">
        <v>34825</v>
      </c>
    </row>
    <row r="6702" spans="1:29" x14ac:dyDescent="0.25">
      <c r="A6702" s="7">
        <v>11549</v>
      </c>
      <c r="B6702" s="8" t="s">
        <v>55</v>
      </c>
      <c r="K6702" s="8" t="s">
        <v>5807</v>
      </c>
    </row>
    <row r="6703" spans="1:29" x14ac:dyDescent="0.25">
      <c r="A6703" s="7">
        <v>11550</v>
      </c>
      <c r="K6703" s="8" t="s">
        <v>34826</v>
      </c>
      <c r="L6703" s="8" t="s">
        <v>34827</v>
      </c>
      <c r="M6703" s="8" t="s">
        <v>34828</v>
      </c>
      <c r="O6703" s="8" t="s">
        <v>34829</v>
      </c>
      <c r="P6703" s="8" t="s">
        <v>34830</v>
      </c>
      <c r="Q6703" s="8" t="s">
        <v>193</v>
      </c>
      <c r="R6703" s="8" t="s">
        <v>34831</v>
      </c>
      <c r="S6703" s="8" t="s">
        <v>44696</v>
      </c>
      <c r="T6703" s="8" t="s">
        <v>44696</v>
      </c>
      <c r="U6703" s="8" t="s">
        <v>44696</v>
      </c>
      <c r="V6703" s="8" t="s">
        <v>44696</v>
      </c>
      <c r="W6703" s="8" t="s">
        <v>44696</v>
      </c>
      <c r="X6703" s="8" t="s">
        <v>44696</v>
      </c>
      <c r="Y6703" s="8" t="s">
        <v>44696</v>
      </c>
      <c r="Z6703" s="8" t="s">
        <v>44696</v>
      </c>
      <c r="AA6703" s="8" t="s">
        <v>44696</v>
      </c>
      <c r="AB6703" s="8" t="s">
        <v>44696</v>
      </c>
      <c r="AC6703" s="8" t="s">
        <v>44696</v>
      </c>
    </row>
    <row r="6704" spans="1:29" x14ac:dyDescent="0.25">
      <c r="A6704" s="7">
        <v>11552</v>
      </c>
      <c r="B6704" s="8" t="s">
        <v>55</v>
      </c>
      <c r="K6704" s="8" t="s">
        <v>34832</v>
      </c>
      <c r="L6704" s="8" t="s">
        <v>2637</v>
      </c>
      <c r="O6704" s="8" t="s">
        <v>44696</v>
      </c>
    </row>
    <row r="6705" spans="1:29" x14ac:dyDescent="0.25">
      <c r="A6705" s="7">
        <v>11556</v>
      </c>
      <c r="B6705" s="8" t="s">
        <v>57</v>
      </c>
      <c r="C6705" s="8" t="s">
        <v>54</v>
      </c>
      <c r="D6705" s="8" t="s">
        <v>53</v>
      </c>
      <c r="E6705" s="8" t="s">
        <v>55</v>
      </c>
      <c r="F6705" s="8" t="s">
        <v>52</v>
      </c>
      <c r="G6705" s="8" t="s">
        <v>59</v>
      </c>
      <c r="H6705" s="8" t="s">
        <v>60</v>
      </c>
      <c r="I6705" s="8" t="s">
        <v>56</v>
      </c>
      <c r="J6705" s="8" t="s">
        <v>58</v>
      </c>
      <c r="N6705" s="8" t="s">
        <v>37</v>
      </c>
    </row>
    <row r="6706" spans="1:29" x14ac:dyDescent="0.25">
      <c r="A6706" s="7">
        <v>11558</v>
      </c>
      <c r="B6706" s="8" t="s">
        <v>56</v>
      </c>
      <c r="C6706" s="8" t="s">
        <v>54</v>
      </c>
      <c r="D6706" s="8" t="s">
        <v>53</v>
      </c>
      <c r="E6706" s="8" t="s">
        <v>55</v>
      </c>
      <c r="F6706" s="8" t="s">
        <v>60</v>
      </c>
      <c r="G6706" s="8" t="s">
        <v>52</v>
      </c>
      <c r="H6706" s="8" t="s">
        <v>59</v>
      </c>
      <c r="I6706" s="8" t="s">
        <v>57</v>
      </c>
      <c r="J6706" s="8" t="s">
        <v>58</v>
      </c>
      <c r="K6706" s="8" t="s">
        <v>34833</v>
      </c>
      <c r="L6706" s="8" t="s">
        <v>34834</v>
      </c>
      <c r="N6706" s="8" t="s">
        <v>37</v>
      </c>
    </row>
    <row r="6707" spans="1:29" x14ac:dyDescent="0.25">
      <c r="A6707" s="7">
        <v>11561</v>
      </c>
      <c r="B6707" s="8" t="s">
        <v>53</v>
      </c>
      <c r="C6707" s="8" t="s">
        <v>54</v>
      </c>
      <c r="D6707" s="8" t="s">
        <v>57</v>
      </c>
      <c r="E6707" s="8" t="s">
        <v>60</v>
      </c>
      <c r="F6707" s="8" t="s">
        <v>56</v>
      </c>
      <c r="G6707" s="8" t="s">
        <v>59</v>
      </c>
      <c r="H6707" s="8" t="s">
        <v>55</v>
      </c>
      <c r="I6707" s="8" t="s">
        <v>52</v>
      </c>
      <c r="J6707" s="8" t="s">
        <v>58</v>
      </c>
      <c r="N6707" s="8" t="s">
        <v>71</v>
      </c>
      <c r="V6707" s="8" t="s">
        <v>34835</v>
      </c>
      <c r="Z6707" s="8" t="s">
        <v>34836</v>
      </c>
    </row>
    <row r="6708" spans="1:29" x14ac:dyDescent="0.25">
      <c r="A6708" s="7">
        <v>11562</v>
      </c>
      <c r="B6708" s="8" t="s">
        <v>59</v>
      </c>
      <c r="C6708" s="8" t="s">
        <v>55</v>
      </c>
      <c r="D6708" s="8" t="s">
        <v>57</v>
      </c>
      <c r="E6708" s="8" t="s">
        <v>53</v>
      </c>
      <c r="F6708" s="8" t="s">
        <v>58</v>
      </c>
      <c r="G6708" s="8" t="s">
        <v>52</v>
      </c>
      <c r="H6708" s="8" t="s">
        <v>54</v>
      </c>
      <c r="I6708" s="8" t="s">
        <v>60</v>
      </c>
      <c r="J6708" s="8" t="s">
        <v>56</v>
      </c>
      <c r="N6708" s="8" t="s">
        <v>63</v>
      </c>
      <c r="O6708" s="8" t="s">
        <v>34837</v>
      </c>
      <c r="P6708" s="8" t="s">
        <v>34838</v>
      </c>
      <c r="Q6708" s="8" t="s">
        <v>34839</v>
      </c>
      <c r="U6708" s="8" t="s">
        <v>34840</v>
      </c>
      <c r="V6708" s="8" t="s">
        <v>34841</v>
      </c>
      <c r="X6708" s="8" t="s">
        <v>34842</v>
      </c>
      <c r="Y6708" s="8" t="s">
        <v>34843</v>
      </c>
      <c r="AA6708" s="8" t="s">
        <v>34844</v>
      </c>
      <c r="AB6708" s="8" t="s">
        <v>34845</v>
      </c>
    </row>
    <row r="6709" spans="1:29" x14ac:dyDescent="0.25">
      <c r="A6709" s="7">
        <v>11566</v>
      </c>
      <c r="B6709" s="8" t="s">
        <v>55</v>
      </c>
      <c r="C6709" s="8" t="s">
        <v>59</v>
      </c>
      <c r="L6709" s="8" t="s">
        <v>34846</v>
      </c>
      <c r="N6709" s="8" t="s">
        <v>63</v>
      </c>
      <c r="O6709" s="8" t="s">
        <v>34847</v>
      </c>
      <c r="P6709" s="8" t="s">
        <v>2236</v>
      </c>
      <c r="Q6709" s="8" t="s">
        <v>44696</v>
      </c>
      <c r="T6709" s="8" t="s">
        <v>5835</v>
      </c>
      <c r="U6709" s="8" t="s">
        <v>11191</v>
      </c>
      <c r="X6709" s="8" t="s">
        <v>34848</v>
      </c>
      <c r="Y6709" s="8" t="s">
        <v>34849</v>
      </c>
    </row>
    <row r="6710" spans="1:29" x14ac:dyDescent="0.25">
      <c r="A6710" s="7">
        <v>11567</v>
      </c>
      <c r="B6710" s="8" t="s">
        <v>52</v>
      </c>
      <c r="C6710" s="8" t="s">
        <v>59</v>
      </c>
      <c r="D6710" s="8" t="s">
        <v>54</v>
      </c>
      <c r="E6710" s="8" t="s">
        <v>57</v>
      </c>
      <c r="F6710" s="8" t="s">
        <v>56</v>
      </c>
      <c r="G6710" s="8" t="s">
        <v>53</v>
      </c>
      <c r="H6710" s="8" t="s">
        <v>60</v>
      </c>
      <c r="I6710" s="8" t="s">
        <v>55</v>
      </c>
      <c r="J6710" s="8" t="s">
        <v>58</v>
      </c>
      <c r="K6710" s="8" t="s">
        <v>2880</v>
      </c>
      <c r="L6710" s="8" t="s">
        <v>34850</v>
      </c>
      <c r="M6710" s="8" t="s">
        <v>34851</v>
      </c>
      <c r="N6710" s="8" t="s">
        <v>71</v>
      </c>
    </row>
    <row r="6711" spans="1:29" x14ac:dyDescent="0.25">
      <c r="A6711" s="7">
        <v>11568</v>
      </c>
      <c r="B6711" s="8" t="s">
        <v>52</v>
      </c>
      <c r="C6711" s="8" t="s">
        <v>59</v>
      </c>
      <c r="D6711" s="8" t="s">
        <v>57</v>
      </c>
      <c r="E6711" s="8" t="s">
        <v>55</v>
      </c>
      <c r="F6711" s="8" t="s">
        <v>56</v>
      </c>
      <c r="G6711" s="8" t="s">
        <v>58</v>
      </c>
      <c r="H6711" s="8" t="s">
        <v>53</v>
      </c>
      <c r="I6711" s="8" t="s">
        <v>60</v>
      </c>
      <c r="J6711" s="8" t="s">
        <v>54</v>
      </c>
      <c r="L6711" s="8" t="s">
        <v>34852</v>
      </c>
      <c r="N6711" s="8" t="s">
        <v>63</v>
      </c>
      <c r="O6711" s="8" t="s">
        <v>34853</v>
      </c>
      <c r="V6711" s="8" t="s">
        <v>34854</v>
      </c>
    </row>
    <row r="6712" spans="1:29" x14ac:dyDescent="0.25">
      <c r="A6712" s="7">
        <v>11569</v>
      </c>
      <c r="B6712" s="8" t="s">
        <v>57</v>
      </c>
      <c r="C6712" s="8" t="s">
        <v>53</v>
      </c>
      <c r="D6712" s="8" t="s">
        <v>56</v>
      </c>
      <c r="E6712" s="8" t="s">
        <v>55</v>
      </c>
      <c r="F6712" s="8" t="s">
        <v>59</v>
      </c>
      <c r="G6712" s="8" t="s">
        <v>60</v>
      </c>
      <c r="H6712" s="8" t="s">
        <v>52</v>
      </c>
      <c r="I6712" s="8" t="s">
        <v>54</v>
      </c>
      <c r="J6712" s="8" t="s">
        <v>58</v>
      </c>
      <c r="L6712" s="8" t="s">
        <v>34855</v>
      </c>
      <c r="N6712" s="8" t="s">
        <v>71</v>
      </c>
      <c r="O6712" s="8" t="s">
        <v>34856</v>
      </c>
    </row>
    <row r="6713" spans="1:29" x14ac:dyDescent="0.25">
      <c r="A6713" s="7">
        <v>11572</v>
      </c>
      <c r="B6713" s="8" t="s">
        <v>53</v>
      </c>
      <c r="C6713" s="8" t="s">
        <v>60</v>
      </c>
      <c r="D6713" s="8" t="s">
        <v>57</v>
      </c>
      <c r="E6713" s="8" t="s">
        <v>56</v>
      </c>
      <c r="F6713" s="8" t="s">
        <v>52</v>
      </c>
      <c r="G6713" s="8" t="s">
        <v>54</v>
      </c>
      <c r="H6713" s="8" t="s">
        <v>55</v>
      </c>
      <c r="N6713" s="8" t="s">
        <v>63</v>
      </c>
    </row>
    <row r="6714" spans="1:29" x14ac:dyDescent="0.25">
      <c r="A6714" s="7">
        <v>11575</v>
      </c>
      <c r="B6714" s="8" t="s">
        <v>55</v>
      </c>
      <c r="C6714" s="8" t="s">
        <v>57</v>
      </c>
      <c r="D6714" s="8" t="s">
        <v>53</v>
      </c>
      <c r="E6714" s="8" t="s">
        <v>52</v>
      </c>
      <c r="F6714" s="8" t="s">
        <v>59</v>
      </c>
      <c r="G6714" s="8" t="s">
        <v>54</v>
      </c>
      <c r="H6714" s="8" t="s">
        <v>56</v>
      </c>
      <c r="N6714" s="8" t="s">
        <v>63</v>
      </c>
    </row>
    <row r="6715" spans="1:29" x14ac:dyDescent="0.25">
      <c r="A6715" s="7">
        <v>11577</v>
      </c>
      <c r="B6715" s="8" t="s">
        <v>55</v>
      </c>
      <c r="K6715" s="8" t="s">
        <v>34857</v>
      </c>
      <c r="L6715" s="8" t="s">
        <v>34858</v>
      </c>
      <c r="M6715" s="8" t="s">
        <v>34859</v>
      </c>
      <c r="O6715" s="8" t="s">
        <v>34860</v>
      </c>
      <c r="P6715" s="8" t="s">
        <v>34861</v>
      </c>
      <c r="Q6715" s="8" t="s">
        <v>5250</v>
      </c>
      <c r="R6715" s="8" t="s">
        <v>2236</v>
      </c>
      <c r="S6715" s="8" t="s">
        <v>34862</v>
      </c>
      <c r="T6715" s="8" t="s">
        <v>34863</v>
      </c>
      <c r="U6715" s="8" t="s">
        <v>34864</v>
      </c>
      <c r="V6715" s="8" t="s">
        <v>44696</v>
      </c>
      <c r="W6715" s="8" t="s">
        <v>44696</v>
      </c>
      <c r="X6715" s="8" t="s">
        <v>44696</v>
      </c>
      <c r="Y6715" s="8" t="s">
        <v>44696</v>
      </c>
      <c r="Z6715" s="8" t="s">
        <v>34865</v>
      </c>
      <c r="AA6715" s="8" t="s">
        <v>44696</v>
      </c>
      <c r="AB6715" s="8" t="s">
        <v>44696</v>
      </c>
      <c r="AC6715" s="8" t="s">
        <v>44696</v>
      </c>
    </row>
    <row r="6716" spans="1:29" x14ac:dyDescent="0.25">
      <c r="A6716" s="7">
        <v>11581</v>
      </c>
      <c r="B6716" s="8" t="s">
        <v>55</v>
      </c>
      <c r="C6716" s="8" t="s">
        <v>52</v>
      </c>
      <c r="D6716" s="8" t="s">
        <v>57</v>
      </c>
      <c r="E6716" s="8" t="s">
        <v>56</v>
      </c>
      <c r="F6716" s="8" t="s">
        <v>54</v>
      </c>
      <c r="G6716" s="8" t="s">
        <v>53</v>
      </c>
      <c r="H6716" s="8" t="s">
        <v>60</v>
      </c>
      <c r="I6716" s="8" t="s">
        <v>59</v>
      </c>
      <c r="J6716" s="8" t="s">
        <v>58</v>
      </c>
      <c r="K6716" s="8" t="s">
        <v>34866</v>
      </c>
      <c r="L6716" s="8" t="s">
        <v>34867</v>
      </c>
      <c r="M6716" s="8" t="s">
        <v>34868</v>
      </c>
      <c r="N6716" s="8" t="s">
        <v>63</v>
      </c>
      <c r="O6716" s="8" t="s">
        <v>34869</v>
      </c>
      <c r="P6716" s="8" t="s">
        <v>34870</v>
      </c>
      <c r="Q6716" s="8" t="s">
        <v>34871</v>
      </c>
      <c r="R6716" s="8" t="s">
        <v>34872</v>
      </c>
      <c r="S6716" s="8" t="s">
        <v>34873</v>
      </c>
      <c r="T6716" s="8" t="s">
        <v>34874</v>
      </c>
      <c r="U6716" s="8" t="s">
        <v>34875</v>
      </c>
      <c r="V6716" s="8" t="s">
        <v>34876</v>
      </c>
      <c r="AA6716" s="8" t="s">
        <v>34877</v>
      </c>
    </row>
    <row r="6717" spans="1:29" x14ac:dyDescent="0.25">
      <c r="A6717" s="7">
        <v>11584</v>
      </c>
      <c r="P6717" s="8" t="s">
        <v>45136</v>
      </c>
      <c r="Q6717" s="8" t="s">
        <v>45137</v>
      </c>
    </row>
    <row r="6718" spans="1:29" x14ac:dyDescent="0.25">
      <c r="A6718" s="7">
        <v>11585</v>
      </c>
      <c r="B6718" s="8" t="s">
        <v>55</v>
      </c>
      <c r="C6718" s="8" t="s">
        <v>59</v>
      </c>
      <c r="K6718" s="8" t="s">
        <v>34878</v>
      </c>
      <c r="L6718" s="8" t="s">
        <v>34879</v>
      </c>
      <c r="P6718" s="8" t="s">
        <v>34880</v>
      </c>
      <c r="Q6718" s="8" t="s">
        <v>34881</v>
      </c>
      <c r="S6718" s="8" t="s">
        <v>34882</v>
      </c>
      <c r="U6718" s="8" t="s">
        <v>34883</v>
      </c>
      <c r="V6718" s="8" t="s">
        <v>34884</v>
      </c>
      <c r="W6718" s="8" t="s">
        <v>34885</v>
      </c>
      <c r="Y6718" s="8" t="s">
        <v>34886</v>
      </c>
      <c r="AC6718" s="8" t="s">
        <v>34887</v>
      </c>
    </row>
    <row r="6719" spans="1:29" x14ac:dyDescent="0.25">
      <c r="A6719" s="7">
        <v>11588</v>
      </c>
      <c r="K6719" s="8" t="s">
        <v>34888</v>
      </c>
      <c r="L6719" s="8" t="s">
        <v>34889</v>
      </c>
      <c r="M6719" s="8" t="s">
        <v>34890</v>
      </c>
      <c r="O6719" s="8" t="s">
        <v>34891</v>
      </c>
    </row>
    <row r="6720" spans="1:29" x14ac:dyDescent="0.25">
      <c r="A6720" s="7">
        <v>11591</v>
      </c>
      <c r="B6720" s="8" t="s">
        <v>55</v>
      </c>
      <c r="C6720" s="8" t="s">
        <v>57</v>
      </c>
      <c r="D6720" s="8" t="s">
        <v>53</v>
      </c>
      <c r="E6720" s="8" t="s">
        <v>59</v>
      </c>
      <c r="F6720" s="8" t="s">
        <v>60</v>
      </c>
      <c r="G6720" s="8" t="s">
        <v>54</v>
      </c>
      <c r="H6720" s="8" t="s">
        <v>58</v>
      </c>
      <c r="I6720" s="8" t="s">
        <v>56</v>
      </c>
      <c r="J6720" s="8" t="s">
        <v>52</v>
      </c>
      <c r="K6720" s="8" t="s">
        <v>34892</v>
      </c>
      <c r="L6720" s="8" t="s">
        <v>34893</v>
      </c>
      <c r="M6720" s="8" t="s">
        <v>34894</v>
      </c>
      <c r="N6720" s="8" t="s">
        <v>63</v>
      </c>
    </row>
    <row r="6721" spans="1:29" x14ac:dyDescent="0.25">
      <c r="A6721" s="7">
        <v>11593</v>
      </c>
      <c r="B6721" s="8" t="s">
        <v>55</v>
      </c>
      <c r="C6721" s="8" t="s">
        <v>59</v>
      </c>
      <c r="D6721" s="8" t="s">
        <v>57</v>
      </c>
      <c r="E6721" s="8" t="s">
        <v>53</v>
      </c>
      <c r="F6721" s="8" t="s">
        <v>60</v>
      </c>
      <c r="G6721" s="8" t="s">
        <v>56</v>
      </c>
      <c r="H6721" s="8" t="s">
        <v>58</v>
      </c>
      <c r="I6721" s="8" t="s">
        <v>54</v>
      </c>
      <c r="J6721" s="8" t="s">
        <v>52</v>
      </c>
      <c r="K6721" s="8" t="s">
        <v>34895</v>
      </c>
      <c r="L6721" s="8" t="s">
        <v>34896</v>
      </c>
      <c r="M6721" s="8" t="s">
        <v>34897</v>
      </c>
      <c r="N6721" s="8" t="s">
        <v>63</v>
      </c>
      <c r="P6721" s="8" t="s">
        <v>34898</v>
      </c>
      <c r="Q6721" s="8" t="s">
        <v>12614</v>
      </c>
      <c r="R6721" s="8" t="s">
        <v>34899</v>
      </c>
      <c r="S6721" s="8" t="s">
        <v>34900</v>
      </c>
      <c r="T6721" s="8" t="s">
        <v>34901</v>
      </c>
      <c r="U6721" s="8" t="s">
        <v>34902</v>
      </c>
      <c r="V6721" s="8" t="s">
        <v>34903</v>
      </c>
      <c r="W6721" s="8" t="s">
        <v>34904</v>
      </c>
      <c r="Z6721" s="8" t="s">
        <v>34905</v>
      </c>
      <c r="AB6721" s="8" t="s">
        <v>34906</v>
      </c>
      <c r="AC6721" s="8" t="s">
        <v>34907</v>
      </c>
    </row>
    <row r="6722" spans="1:29" x14ac:dyDescent="0.25">
      <c r="A6722" s="7">
        <v>11594</v>
      </c>
      <c r="B6722" s="8" t="s">
        <v>59</v>
      </c>
      <c r="C6722" s="8" t="s">
        <v>55</v>
      </c>
      <c r="D6722" s="8" t="s">
        <v>53</v>
      </c>
      <c r="K6722" s="8" t="s">
        <v>34908</v>
      </c>
      <c r="L6722" s="8" t="s">
        <v>34909</v>
      </c>
      <c r="M6722" s="8" t="s">
        <v>34910</v>
      </c>
      <c r="N6722" s="8" t="s">
        <v>63</v>
      </c>
      <c r="O6722" s="8" t="s">
        <v>34911</v>
      </c>
      <c r="P6722" s="8" t="s">
        <v>34912</v>
      </c>
      <c r="Q6722" s="8" t="s">
        <v>34913</v>
      </c>
      <c r="S6722" s="8" t="s">
        <v>34914</v>
      </c>
      <c r="T6722" s="8" t="s">
        <v>34915</v>
      </c>
      <c r="U6722" s="8" t="s">
        <v>34916</v>
      </c>
      <c r="V6722" s="8" t="s">
        <v>34917</v>
      </c>
      <c r="W6722" s="8" t="s">
        <v>34918</v>
      </c>
      <c r="Y6722" s="8" t="s">
        <v>34919</v>
      </c>
      <c r="AC6722" s="8" t="s">
        <v>34920</v>
      </c>
    </row>
    <row r="6723" spans="1:29" x14ac:dyDescent="0.25">
      <c r="A6723" s="7">
        <v>11595</v>
      </c>
      <c r="B6723" s="8" t="s">
        <v>55</v>
      </c>
      <c r="C6723" s="8" t="s">
        <v>59</v>
      </c>
      <c r="D6723" s="8" t="s">
        <v>58</v>
      </c>
      <c r="E6723" s="8" t="s">
        <v>57</v>
      </c>
      <c r="F6723" s="8" t="s">
        <v>60</v>
      </c>
      <c r="G6723" s="8" t="s">
        <v>53</v>
      </c>
      <c r="H6723" s="8" t="s">
        <v>56</v>
      </c>
      <c r="I6723" s="8" t="s">
        <v>54</v>
      </c>
      <c r="J6723" s="8" t="s">
        <v>52</v>
      </c>
      <c r="N6723" s="8" t="s">
        <v>63</v>
      </c>
    </row>
    <row r="6724" spans="1:29" x14ac:dyDescent="0.25">
      <c r="A6724" s="7">
        <v>11596</v>
      </c>
      <c r="B6724" s="8" t="s">
        <v>57</v>
      </c>
      <c r="C6724" s="8" t="s">
        <v>53</v>
      </c>
      <c r="D6724" s="8" t="s">
        <v>52</v>
      </c>
      <c r="E6724" s="8" t="s">
        <v>54</v>
      </c>
      <c r="F6724" s="8" t="s">
        <v>58</v>
      </c>
      <c r="G6724" s="8" t="s">
        <v>60</v>
      </c>
      <c r="H6724" s="8" t="s">
        <v>59</v>
      </c>
      <c r="I6724" s="8" t="s">
        <v>55</v>
      </c>
      <c r="J6724" s="8" t="s">
        <v>56</v>
      </c>
      <c r="K6724" s="8" t="s">
        <v>193</v>
      </c>
      <c r="L6724" s="8" t="s">
        <v>44696</v>
      </c>
      <c r="M6724" s="8" t="s">
        <v>34921</v>
      </c>
      <c r="N6724" s="8" t="s">
        <v>37</v>
      </c>
      <c r="O6724" s="8" t="s">
        <v>44696</v>
      </c>
      <c r="P6724" s="8" t="s">
        <v>34922</v>
      </c>
    </row>
    <row r="6725" spans="1:29" x14ac:dyDescent="0.25">
      <c r="A6725" s="7">
        <v>11597</v>
      </c>
      <c r="B6725" s="8" t="s">
        <v>55</v>
      </c>
      <c r="C6725" s="8" t="s">
        <v>59</v>
      </c>
      <c r="D6725" s="8" t="s">
        <v>57</v>
      </c>
      <c r="E6725" s="8" t="s">
        <v>53</v>
      </c>
      <c r="F6725" s="8" t="s">
        <v>60</v>
      </c>
      <c r="G6725" s="8" t="s">
        <v>56</v>
      </c>
      <c r="H6725" s="8" t="s">
        <v>52</v>
      </c>
      <c r="I6725" s="8" t="s">
        <v>58</v>
      </c>
      <c r="J6725" s="8" t="s">
        <v>54</v>
      </c>
      <c r="K6725" s="8" t="s">
        <v>34923</v>
      </c>
      <c r="L6725" s="8" t="s">
        <v>34924</v>
      </c>
      <c r="M6725" s="8" t="s">
        <v>34925</v>
      </c>
      <c r="N6725" s="8" t="s">
        <v>63</v>
      </c>
      <c r="P6725" s="8" t="s">
        <v>34926</v>
      </c>
      <c r="Q6725" s="8" t="s">
        <v>34927</v>
      </c>
      <c r="AC6725" s="8" t="s">
        <v>34928</v>
      </c>
    </row>
    <row r="6726" spans="1:29" x14ac:dyDescent="0.25">
      <c r="A6726" s="7">
        <v>11598</v>
      </c>
      <c r="B6726" s="8" t="s">
        <v>55</v>
      </c>
      <c r="C6726" s="8" t="s">
        <v>59</v>
      </c>
      <c r="K6726" s="8" t="s">
        <v>45138</v>
      </c>
      <c r="L6726" s="8" t="s">
        <v>34929</v>
      </c>
      <c r="M6726" s="8" t="s">
        <v>34930</v>
      </c>
      <c r="O6726" s="8" t="s">
        <v>34931</v>
      </c>
      <c r="S6726" s="8" t="s">
        <v>5835</v>
      </c>
      <c r="T6726" s="8" t="s">
        <v>34932</v>
      </c>
    </row>
    <row r="6727" spans="1:29" x14ac:dyDescent="0.25">
      <c r="A6727" s="7">
        <v>11601</v>
      </c>
      <c r="B6727" s="8" t="s">
        <v>60</v>
      </c>
      <c r="C6727" s="8" t="s">
        <v>54</v>
      </c>
      <c r="D6727" s="8" t="s">
        <v>57</v>
      </c>
      <c r="E6727" s="8" t="s">
        <v>55</v>
      </c>
      <c r="F6727" s="8" t="s">
        <v>53</v>
      </c>
      <c r="G6727" s="8" t="s">
        <v>52</v>
      </c>
      <c r="H6727" s="8" t="s">
        <v>56</v>
      </c>
      <c r="I6727" s="8" t="s">
        <v>59</v>
      </c>
      <c r="J6727" s="8" t="s">
        <v>58</v>
      </c>
      <c r="L6727" s="8" t="s">
        <v>34933</v>
      </c>
      <c r="M6727" s="8" t="s">
        <v>34934</v>
      </c>
      <c r="N6727" s="8" t="s">
        <v>71</v>
      </c>
      <c r="S6727" s="8" t="s">
        <v>34935</v>
      </c>
      <c r="AA6727" s="8" t="s">
        <v>34936</v>
      </c>
    </row>
    <row r="6728" spans="1:29" x14ac:dyDescent="0.25">
      <c r="A6728" s="7">
        <v>11603</v>
      </c>
      <c r="B6728" s="8" t="s">
        <v>55</v>
      </c>
      <c r="C6728" s="8" t="s">
        <v>59</v>
      </c>
      <c r="K6728" s="8" t="s">
        <v>34937</v>
      </c>
      <c r="L6728" s="8" t="s">
        <v>34938</v>
      </c>
      <c r="M6728" s="8" t="s">
        <v>7579</v>
      </c>
      <c r="P6728" s="8" t="s">
        <v>34939</v>
      </c>
      <c r="Q6728" s="8" t="s">
        <v>34940</v>
      </c>
    </row>
    <row r="6729" spans="1:29" x14ac:dyDescent="0.25">
      <c r="A6729" s="7">
        <v>11604</v>
      </c>
      <c r="B6729" s="8" t="s">
        <v>55</v>
      </c>
      <c r="C6729" s="8" t="s">
        <v>59</v>
      </c>
      <c r="K6729" s="8" t="s">
        <v>34941</v>
      </c>
      <c r="L6729" s="8" t="s">
        <v>34942</v>
      </c>
      <c r="M6729" s="8" t="s">
        <v>34943</v>
      </c>
      <c r="O6729" s="8" t="s">
        <v>34944</v>
      </c>
      <c r="P6729" s="8" t="s">
        <v>34945</v>
      </c>
      <c r="Q6729" s="8" t="s">
        <v>34946</v>
      </c>
      <c r="U6729" s="8" t="s">
        <v>34947</v>
      </c>
    </row>
    <row r="6730" spans="1:29" x14ac:dyDescent="0.25">
      <c r="A6730" s="7">
        <v>11605</v>
      </c>
      <c r="B6730" s="8" t="s">
        <v>55</v>
      </c>
      <c r="C6730" s="8" t="s">
        <v>57</v>
      </c>
      <c r="D6730" s="8" t="s">
        <v>53</v>
      </c>
      <c r="E6730" s="8" t="s">
        <v>59</v>
      </c>
      <c r="F6730" s="8" t="s">
        <v>60</v>
      </c>
      <c r="G6730" s="8" t="s">
        <v>56</v>
      </c>
      <c r="H6730" s="8" t="s">
        <v>54</v>
      </c>
      <c r="I6730" s="8" t="s">
        <v>52</v>
      </c>
      <c r="J6730" s="8" t="s">
        <v>58</v>
      </c>
      <c r="L6730" s="8" t="s">
        <v>34948</v>
      </c>
      <c r="M6730" s="8" t="s">
        <v>22705</v>
      </c>
      <c r="N6730" s="8" t="s">
        <v>63</v>
      </c>
      <c r="O6730" s="8" t="s">
        <v>34949</v>
      </c>
      <c r="P6730" s="8" t="s">
        <v>34950</v>
      </c>
      <c r="Q6730" s="8" t="s">
        <v>34951</v>
      </c>
      <c r="R6730" s="8" t="s">
        <v>434</v>
      </c>
      <c r="S6730" s="8" t="s">
        <v>44696</v>
      </c>
      <c r="T6730" s="8" t="s">
        <v>44696</v>
      </c>
      <c r="U6730" s="8" t="s">
        <v>44696</v>
      </c>
      <c r="V6730" s="8" t="s">
        <v>44696</v>
      </c>
      <c r="W6730" s="8" t="s">
        <v>44696</v>
      </c>
      <c r="X6730" s="8" t="s">
        <v>44696</v>
      </c>
      <c r="Y6730" s="8" t="s">
        <v>44696</v>
      </c>
      <c r="Z6730" s="8" t="s">
        <v>44696</v>
      </c>
      <c r="AA6730" s="8" t="s">
        <v>5160</v>
      </c>
      <c r="AB6730" s="8" t="s">
        <v>34952</v>
      </c>
      <c r="AC6730" s="8" t="s">
        <v>34953</v>
      </c>
    </row>
    <row r="6731" spans="1:29" x14ac:dyDescent="0.25">
      <c r="A6731" s="7">
        <v>11607</v>
      </c>
      <c r="B6731" s="8" t="s">
        <v>55</v>
      </c>
      <c r="C6731" s="8" t="s">
        <v>59</v>
      </c>
      <c r="D6731" s="8" t="s">
        <v>57</v>
      </c>
      <c r="K6731" s="8" t="s">
        <v>34954</v>
      </c>
      <c r="N6731" s="8" t="s">
        <v>63</v>
      </c>
      <c r="T6731" s="8" t="s">
        <v>34955</v>
      </c>
    </row>
    <row r="6732" spans="1:29" x14ac:dyDescent="0.25">
      <c r="A6732" s="7">
        <v>11608</v>
      </c>
      <c r="B6732" s="8" t="s">
        <v>55</v>
      </c>
      <c r="C6732" s="8" t="s">
        <v>59</v>
      </c>
      <c r="D6732" s="8" t="s">
        <v>53</v>
      </c>
      <c r="K6732" s="8" t="s">
        <v>34956</v>
      </c>
      <c r="L6732" s="8" t="s">
        <v>34957</v>
      </c>
      <c r="M6732" s="8" t="s">
        <v>34958</v>
      </c>
      <c r="N6732" s="8" t="s">
        <v>63</v>
      </c>
      <c r="O6732" s="8" t="s">
        <v>34959</v>
      </c>
      <c r="P6732" s="8" t="s">
        <v>34080</v>
      </c>
      <c r="Q6732" s="8" t="s">
        <v>34960</v>
      </c>
      <c r="R6732" s="8" t="s">
        <v>34961</v>
      </c>
      <c r="S6732" s="8" t="s">
        <v>34962</v>
      </c>
      <c r="T6732" s="8" t="s">
        <v>34963</v>
      </c>
      <c r="U6732" s="8" t="s">
        <v>34964</v>
      </c>
      <c r="V6732" s="8" t="s">
        <v>34965</v>
      </c>
      <c r="W6732" s="8" t="s">
        <v>34966</v>
      </c>
      <c r="X6732" s="8" t="s">
        <v>34967</v>
      </c>
      <c r="Y6732" s="8" t="s">
        <v>34968</v>
      </c>
      <c r="Z6732" s="8" t="s">
        <v>44696</v>
      </c>
      <c r="AA6732" s="8" t="s">
        <v>34969</v>
      </c>
      <c r="AB6732" s="8" t="s">
        <v>18707</v>
      </c>
      <c r="AC6732" s="8" t="s">
        <v>12996</v>
      </c>
    </row>
    <row r="6733" spans="1:29" x14ac:dyDescent="0.25">
      <c r="A6733" s="7">
        <v>11611</v>
      </c>
      <c r="B6733" s="8" t="s">
        <v>55</v>
      </c>
      <c r="C6733" s="8" t="s">
        <v>57</v>
      </c>
      <c r="D6733" s="8" t="s">
        <v>54</v>
      </c>
      <c r="E6733" s="8" t="s">
        <v>52</v>
      </c>
      <c r="F6733" s="8" t="s">
        <v>56</v>
      </c>
      <c r="G6733" s="8" t="s">
        <v>59</v>
      </c>
      <c r="H6733" s="8" t="s">
        <v>60</v>
      </c>
      <c r="I6733" s="8" t="s">
        <v>53</v>
      </c>
      <c r="J6733" s="8" t="s">
        <v>58</v>
      </c>
      <c r="K6733" s="8" t="s">
        <v>34970</v>
      </c>
      <c r="L6733" s="8" t="s">
        <v>34971</v>
      </c>
      <c r="M6733" s="8" t="s">
        <v>34972</v>
      </c>
      <c r="N6733" s="8" t="s">
        <v>63</v>
      </c>
      <c r="O6733" s="8" t="s">
        <v>34973</v>
      </c>
    </row>
    <row r="6734" spans="1:29" x14ac:dyDescent="0.25">
      <c r="A6734" s="7">
        <v>11613</v>
      </c>
      <c r="B6734" s="8" t="s">
        <v>55</v>
      </c>
      <c r="C6734" s="8" t="s">
        <v>53</v>
      </c>
      <c r="D6734" s="8" t="s">
        <v>52</v>
      </c>
      <c r="E6734" s="8" t="s">
        <v>57</v>
      </c>
      <c r="F6734" s="8" t="s">
        <v>59</v>
      </c>
      <c r="K6734" s="8" t="s">
        <v>34974</v>
      </c>
      <c r="L6734" s="8" t="s">
        <v>34975</v>
      </c>
      <c r="M6734" s="8" t="s">
        <v>34976</v>
      </c>
      <c r="O6734" s="8" t="s">
        <v>34977</v>
      </c>
      <c r="T6734" s="8" t="s">
        <v>34978</v>
      </c>
      <c r="U6734" s="8" t="s">
        <v>34979</v>
      </c>
      <c r="V6734" s="8" t="s">
        <v>34980</v>
      </c>
      <c r="W6734" s="8" t="s">
        <v>34981</v>
      </c>
      <c r="X6734" s="8" t="s">
        <v>9117</v>
      </c>
    </row>
    <row r="6735" spans="1:29" x14ac:dyDescent="0.25">
      <c r="A6735" s="7">
        <v>11614</v>
      </c>
      <c r="B6735" s="8" t="s">
        <v>54</v>
      </c>
      <c r="C6735" s="8" t="s">
        <v>53</v>
      </c>
      <c r="D6735" s="8" t="s">
        <v>59</v>
      </c>
      <c r="E6735" s="8" t="s">
        <v>57</v>
      </c>
      <c r="F6735" s="8" t="s">
        <v>55</v>
      </c>
      <c r="G6735" s="8" t="s">
        <v>58</v>
      </c>
      <c r="H6735" s="8" t="s">
        <v>56</v>
      </c>
      <c r="I6735" s="8" t="s">
        <v>52</v>
      </c>
      <c r="J6735" s="8" t="s">
        <v>60</v>
      </c>
      <c r="N6735" s="8" t="s">
        <v>63</v>
      </c>
    </row>
    <row r="6736" spans="1:29" x14ac:dyDescent="0.25">
      <c r="A6736" s="7">
        <v>11615</v>
      </c>
      <c r="B6736" s="8" t="s">
        <v>55</v>
      </c>
      <c r="C6736" s="8" t="s">
        <v>57</v>
      </c>
      <c r="D6736" s="8" t="s">
        <v>59</v>
      </c>
      <c r="E6736" s="8" t="s">
        <v>56</v>
      </c>
      <c r="F6736" s="8" t="s">
        <v>54</v>
      </c>
      <c r="G6736" s="8" t="s">
        <v>52</v>
      </c>
      <c r="H6736" s="8" t="s">
        <v>60</v>
      </c>
      <c r="I6736" s="8" t="s">
        <v>53</v>
      </c>
      <c r="J6736" s="8" t="s">
        <v>58</v>
      </c>
      <c r="L6736" s="8" t="s">
        <v>34982</v>
      </c>
      <c r="M6736" s="8" t="s">
        <v>34983</v>
      </c>
      <c r="N6736" s="8" t="s">
        <v>63</v>
      </c>
      <c r="Q6736" s="8" t="s">
        <v>34984</v>
      </c>
      <c r="S6736" s="8" t="s">
        <v>5835</v>
      </c>
      <c r="X6736" s="8" t="s">
        <v>34985</v>
      </c>
      <c r="AA6736" s="8" t="s">
        <v>34986</v>
      </c>
    </row>
    <row r="6737" spans="1:29" x14ac:dyDescent="0.25">
      <c r="A6737" s="7">
        <v>11616</v>
      </c>
      <c r="B6737" s="8" t="s">
        <v>59</v>
      </c>
      <c r="C6737" s="8" t="s">
        <v>55</v>
      </c>
      <c r="D6737" s="8" t="s">
        <v>56</v>
      </c>
      <c r="E6737" s="8" t="s">
        <v>57</v>
      </c>
      <c r="F6737" s="8" t="s">
        <v>52</v>
      </c>
      <c r="G6737" s="8" t="s">
        <v>53</v>
      </c>
      <c r="H6737" s="8" t="s">
        <v>60</v>
      </c>
      <c r="I6737" s="8" t="s">
        <v>54</v>
      </c>
      <c r="J6737" s="8" t="s">
        <v>58</v>
      </c>
      <c r="L6737" s="8" t="s">
        <v>34987</v>
      </c>
      <c r="N6737" s="8" t="s">
        <v>37</v>
      </c>
      <c r="O6737" s="8" t="s">
        <v>34988</v>
      </c>
      <c r="P6737" s="8" t="s">
        <v>34989</v>
      </c>
      <c r="Q6737" s="8" t="s">
        <v>34990</v>
      </c>
      <c r="R6737" s="8" t="s">
        <v>34991</v>
      </c>
      <c r="V6737" s="8" t="s">
        <v>34992</v>
      </c>
    </row>
    <row r="6738" spans="1:29" x14ac:dyDescent="0.25">
      <c r="A6738" s="7">
        <v>11617</v>
      </c>
      <c r="B6738" s="8" t="s">
        <v>55</v>
      </c>
      <c r="C6738" s="8" t="s">
        <v>59</v>
      </c>
      <c r="D6738" s="8" t="s">
        <v>53</v>
      </c>
      <c r="E6738" s="8" t="s">
        <v>60</v>
      </c>
      <c r="F6738" s="8" t="s">
        <v>52</v>
      </c>
      <c r="G6738" s="8" t="s">
        <v>56</v>
      </c>
      <c r="H6738" s="8" t="s">
        <v>57</v>
      </c>
      <c r="I6738" s="8" t="s">
        <v>54</v>
      </c>
      <c r="J6738" s="8" t="s">
        <v>58</v>
      </c>
      <c r="K6738" s="8" t="s">
        <v>11881</v>
      </c>
      <c r="L6738" s="8" t="s">
        <v>34993</v>
      </c>
      <c r="N6738" s="8" t="s">
        <v>63</v>
      </c>
      <c r="P6738" s="8" t="s">
        <v>6502</v>
      </c>
      <c r="Q6738" s="8" t="s">
        <v>44696</v>
      </c>
      <c r="R6738" s="8" t="s">
        <v>34994</v>
      </c>
      <c r="S6738" s="8" t="s">
        <v>34995</v>
      </c>
      <c r="T6738" s="8" t="s">
        <v>34996</v>
      </c>
      <c r="U6738" s="8" t="s">
        <v>34997</v>
      </c>
      <c r="V6738" s="8" t="s">
        <v>1647</v>
      </c>
      <c r="W6738" s="8" t="s">
        <v>44696</v>
      </c>
      <c r="X6738" s="8" t="s">
        <v>44696</v>
      </c>
      <c r="Y6738" s="8" t="s">
        <v>44696</v>
      </c>
      <c r="Z6738" s="8" t="s">
        <v>44696</v>
      </c>
      <c r="AA6738" s="8" t="s">
        <v>44696</v>
      </c>
      <c r="AB6738" s="8" t="s">
        <v>44696</v>
      </c>
      <c r="AC6738" s="8" t="s">
        <v>5870</v>
      </c>
    </row>
    <row r="6739" spans="1:29" x14ac:dyDescent="0.25">
      <c r="A6739" s="7">
        <v>11619</v>
      </c>
      <c r="B6739" s="8" t="s">
        <v>55</v>
      </c>
      <c r="C6739" s="8" t="s">
        <v>53</v>
      </c>
      <c r="D6739" s="8" t="s">
        <v>56</v>
      </c>
      <c r="E6739" s="8" t="s">
        <v>54</v>
      </c>
      <c r="F6739" s="8" t="s">
        <v>58</v>
      </c>
      <c r="G6739" s="8" t="s">
        <v>59</v>
      </c>
      <c r="H6739" s="8" t="s">
        <v>57</v>
      </c>
      <c r="I6739" s="8" t="s">
        <v>52</v>
      </c>
      <c r="J6739" s="8" t="s">
        <v>60</v>
      </c>
      <c r="L6739" s="8" t="s">
        <v>34998</v>
      </c>
      <c r="M6739" s="8" t="s">
        <v>34999</v>
      </c>
      <c r="N6739" s="8" t="s">
        <v>37</v>
      </c>
      <c r="O6739" s="8" t="s">
        <v>35000</v>
      </c>
      <c r="P6739" s="8" t="s">
        <v>35001</v>
      </c>
      <c r="Q6739" s="8" t="s">
        <v>35002</v>
      </c>
      <c r="R6739" s="8" t="s">
        <v>35003</v>
      </c>
      <c r="S6739" s="8" t="s">
        <v>35004</v>
      </c>
      <c r="T6739" s="8" t="s">
        <v>35005</v>
      </c>
      <c r="U6739" s="8" t="s">
        <v>35006</v>
      </c>
      <c r="V6739" s="8" t="s">
        <v>35007</v>
      </c>
      <c r="W6739" s="8" t="s">
        <v>35008</v>
      </c>
      <c r="X6739" s="8" t="s">
        <v>35009</v>
      </c>
      <c r="Y6739" s="8" t="s">
        <v>35010</v>
      </c>
      <c r="Z6739" s="8" t="s">
        <v>35011</v>
      </c>
      <c r="AA6739" s="8" t="s">
        <v>35012</v>
      </c>
      <c r="AB6739" s="8" t="s">
        <v>35013</v>
      </c>
      <c r="AC6739" s="8" t="s">
        <v>45139</v>
      </c>
    </row>
    <row r="6740" spans="1:29" x14ac:dyDescent="0.25">
      <c r="A6740" s="7">
        <v>11620</v>
      </c>
      <c r="B6740" s="8" t="s">
        <v>57</v>
      </c>
      <c r="C6740" s="8" t="s">
        <v>60</v>
      </c>
      <c r="D6740" s="8" t="s">
        <v>59</v>
      </c>
      <c r="E6740" s="8" t="s">
        <v>56</v>
      </c>
      <c r="F6740" s="8" t="s">
        <v>54</v>
      </c>
      <c r="G6740" s="8" t="s">
        <v>55</v>
      </c>
      <c r="H6740" s="8" t="s">
        <v>53</v>
      </c>
      <c r="I6740" s="8" t="s">
        <v>52</v>
      </c>
      <c r="J6740" s="8" t="s">
        <v>58</v>
      </c>
      <c r="L6740" s="8" t="s">
        <v>35014</v>
      </c>
      <c r="N6740" s="8" t="s">
        <v>63</v>
      </c>
    </row>
    <row r="6741" spans="1:29" x14ac:dyDescent="0.25">
      <c r="A6741" s="7">
        <v>11621</v>
      </c>
      <c r="B6741" s="8" t="s">
        <v>55</v>
      </c>
      <c r="K6741" s="8" t="s">
        <v>35015</v>
      </c>
      <c r="L6741" s="8" t="s">
        <v>35016</v>
      </c>
      <c r="M6741" s="8" t="s">
        <v>35017</v>
      </c>
      <c r="N6741" s="8" t="s">
        <v>63</v>
      </c>
      <c r="O6741" s="8" t="s">
        <v>35018</v>
      </c>
      <c r="P6741" s="8" t="s">
        <v>35019</v>
      </c>
      <c r="Q6741" s="8" t="s">
        <v>35020</v>
      </c>
      <c r="R6741" s="8" t="s">
        <v>35021</v>
      </c>
      <c r="S6741" s="8" t="s">
        <v>35022</v>
      </c>
      <c r="T6741" s="8" t="s">
        <v>44696</v>
      </c>
      <c r="U6741" s="8" t="s">
        <v>35023</v>
      </c>
      <c r="V6741" s="8" t="s">
        <v>14362</v>
      </c>
      <c r="W6741" s="8" t="s">
        <v>35024</v>
      </c>
      <c r="X6741" s="8" t="s">
        <v>434</v>
      </c>
      <c r="Y6741" s="8" t="s">
        <v>35025</v>
      </c>
      <c r="Z6741" s="8" t="s">
        <v>35026</v>
      </c>
      <c r="AA6741" s="8" t="s">
        <v>35027</v>
      </c>
      <c r="AB6741" s="8" t="s">
        <v>35028</v>
      </c>
      <c r="AC6741" s="8" t="s">
        <v>44696</v>
      </c>
    </row>
    <row r="6742" spans="1:29" x14ac:dyDescent="0.25">
      <c r="A6742" s="7">
        <v>11623</v>
      </c>
      <c r="B6742" s="8" t="s">
        <v>52</v>
      </c>
      <c r="C6742" s="8" t="s">
        <v>55</v>
      </c>
      <c r="D6742" s="8" t="s">
        <v>54</v>
      </c>
      <c r="E6742" s="8" t="s">
        <v>56</v>
      </c>
      <c r="F6742" s="8" t="s">
        <v>53</v>
      </c>
      <c r="G6742" s="8" t="s">
        <v>57</v>
      </c>
      <c r="H6742" s="8" t="s">
        <v>60</v>
      </c>
      <c r="I6742" s="8" t="s">
        <v>59</v>
      </c>
      <c r="L6742" s="8" t="s">
        <v>35029</v>
      </c>
      <c r="M6742" s="8" t="s">
        <v>423</v>
      </c>
      <c r="N6742" s="8" t="s">
        <v>37</v>
      </c>
      <c r="P6742" s="8" t="s">
        <v>35030</v>
      </c>
      <c r="S6742" s="8" t="s">
        <v>35031</v>
      </c>
      <c r="T6742" s="8" t="s">
        <v>27696</v>
      </c>
      <c r="V6742" s="8" t="s">
        <v>35032</v>
      </c>
    </row>
    <row r="6743" spans="1:29" x14ac:dyDescent="0.25">
      <c r="A6743" s="7">
        <v>11624</v>
      </c>
      <c r="B6743" s="8" t="s">
        <v>55</v>
      </c>
      <c r="C6743" s="8" t="s">
        <v>59</v>
      </c>
      <c r="D6743" s="8" t="s">
        <v>60</v>
      </c>
      <c r="K6743" s="8" t="s">
        <v>35033</v>
      </c>
      <c r="L6743" s="8" t="s">
        <v>35034</v>
      </c>
      <c r="M6743" s="8" t="s">
        <v>35035</v>
      </c>
      <c r="O6743" s="8" t="s">
        <v>35036</v>
      </c>
      <c r="P6743" s="8" t="s">
        <v>44696</v>
      </c>
      <c r="Q6743" s="8" t="s">
        <v>44696</v>
      </c>
      <c r="R6743" s="8" t="s">
        <v>44696</v>
      </c>
      <c r="S6743" s="8" t="s">
        <v>44696</v>
      </c>
      <c r="T6743" s="8" t="s">
        <v>44696</v>
      </c>
      <c r="U6743" s="8" t="s">
        <v>44696</v>
      </c>
      <c r="V6743" s="8" t="s">
        <v>44696</v>
      </c>
      <c r="W6743" s="8" t="s">
        <v>44696</v>
      </c>
      <c r="X6743" s="8" t="s">
        <v>44696</v>
      </c>
      <c r="Y6743" s="8" t="s">
        <v>44696</v>
      </c>
      <c r="Z6743" s="8" t="s">
        <v>44696</v>
      </c>
      <c r="AA6743" s="8" t="s">
        <v>44696</v>
      </c>
      <c r="AB6743" s="8" t="s">
        <v>44696</v>
      </c>
      <c r="AC6743" s="8" t="s">
        <v>44696</v>
      </c>
    </row>
    <row r="6744" spans="1:29" x14ac:dyDescent="0.25">
      <c r="A6744" s="7">
        <v>11625</v>
      </c>
      <c r="B6744" s="8" t="s">
        <v>55</v>
      </c>
      <c r="C6744" s="8" t="s">
        <v>53</v>
      </c>
      <c r="D6744" s="8" t="s">
        <v>60</v>
      </c>
      <c r="E6744" s="8" t="s">
        <v>54</v>
      </c>
      <c r="F6744" s="8" t="s">
        <v>57</v>
      </c>
      <c r="G6744" s="8" t="s">
        <v>56</v>
      </c>
      <c r="H6744" s="8" t="s">
        <v>52</v>
      </c>
      <c r="I6744" s="8" t="s">
        <v>59</v>
      </c>
      <c r="J6744" s="8" t="s">
        <v>58</v>
      </c>
      <c r="L6744" s="8" t="s">
        <v>35037</v>
      </c>
      <c r="M6744" s="8" t="s">
        <v>35038</v>
      </c>
      <c r="N6744" s="8" t="s">
        <v>37</v>
      </c>
      <c r="P6744" s="8" t="s">
        <v>35039</v>
      </c>
      <c r="R6744" s="8" t="s">
        <v>35040</v>
      </c>
      <c r="S6744" s="8" t="s">
        <v>35041</v>
      </c>
      <c r="U6744" s="8" t="s">
        <v>35042</v>
      </c>
      <c r="V6744" s="8" t="s">
        <v>35043</v>
      </c>
      <c r="X6744" s="8" t="s">
        <v>35044</v>
      </c>
    </row>
    <row r="6745" spans="1:29" x14ac:dyDescent="0.25">
      <c r="A6745" s="7">
        <v>11626</v>
      </c>
      <c r="B6745" s="8" t="s">
        <v>59</v>
      </c>
      <c r="C6745" s="8" t="s">
        <v>60</v>
      </c>
      <c r="D6745" s="8" t="s">
        <v>55</v>
      </c>
      <c r="K6745" s="8" t="s">
        <v>7273</v>
      </c>
      <c r="L6745" s="8" t="s">
        <v>35045</v>
      </c>
      <c r="M6745" s="8" t="s">
        <v>2236</v>
      </c>
      <c r="N6745" s="8" t="s">
        <v>63</v>
      </c>
      <c r="O6745" s="8" t="s">
        <v>35046</v>
      </c>
      <c r="P6745" s="8" t="s">
        <v>35047</v>
      </c>
      <c r="Q6745" s="8" t="s">
        <v>35048</v>
      </c>
      <c r="R6745" s="8" t="s">
        <v>35049</v>
      </c>
      <c r="S6745" s="8" t="s">
        <v>35050</v>
      </c>
      <c r="T6745" s="8" t="s">
        <v>35051</v>
      </c>
      <c r="U6745" s="8" t="s">
        <v>35052</v>
      </c>
      <c r="V6745" s="8" t="s">
        <v>35053</v>
      </c>
      <c r="W6745" s="8" t="s">
        <v>44696</v>
      </c>
      <c r="X6745" s="8" t="s">
        <v>35054</v>
      </c>
      <c r="Y6745" s="8" t="s">
        <v>35055</v>
      </c>
      <c r="Z6745" s="8" t="s">
        <v>35056</v>
      </c>
      <c r="AA6745" s="8" t="s">
        <v>35057</v>
      </c>
      <c r="AB6745" s="8" t="s">
        <v>44696</v>
      </c>
      <c r="AC6745" s="8" t="s">
        <v>35058</v>
      </c>
    </row>
    <row r="6746" spans="1:29" x14ac:dyDescent="0.25">
      <c r="A6746" s="7">
        <v>11629</v>
      </c>
      <c r="B6746" s="8" t="s">
        <v>59</v>
      </c>
      <c r="C6746" s="8" t="s">
        <v>55</v>
      </c>
      <c r="L6746" s="8" t="s">
        <v>35059</v>
      </c>
      <c r="M6746" s="8" t="s">
        <v>35060</v>
      </c>
      <c r="N6746" s="8" t="s">
        <v>63</v>
      </c>
      <c r="O6746" s="8" t="s">
        <v>35061</v>
      </c>
      <c r="P6746" s="8" t="s">
        <v>35062</v>
      </c>
    </row>
    <row r="6747" spans="1:29" x14ac:dyDescent="0.25">
      <c r="A6747" s="7">
        <v>11630</v>
      </c>
      <c r="B6747" s="8" t="s">
        <v>59</v>
      </c>
      <c r="C6747" s="8" t="s">
        <v>55</v>
      </c>
      <c r="D6747" s="8" t="s">
        <v>56</v>
      </c>
      <c r="E6747" s="8" t="s">
        <v>53</v>
      </c>
      <c r="F6747" s="8" t="s">
        <v>52</v>
      </c>
      <c r="G6747" s="8" t="s">
        <v>54</v>
      </c>
      <c r="H6747" s="8" t="s">
        <v>57</v>
      </c>
      <c r="I6747" s="8" t="s">
        <v>58</v>
      </c>
      <c r="J6747" s="8" t="s">
        <v>60</v>
      </c>
      <c r="N6747" s="8" t="s">
        <v>63</v>
      </c>
      <c r="P6747" s="8" t="s">
        <v>35063</v>
      </c>
    </row>
    <row r="6748" spans="1:29" x14ac:dyDescent="0.25">
      <c r="A6748" s="7">
        <v>11631</v>
      </c>
      <c r="B6748" s="8" t="s">
        <v>55</v>
      </c>
      <c r="C6748" s="8" t="s">
        <v>59</v>
      </c>
      <c r="L6748" s="8" t="s">
        <v>35064</v>
      </c>
      <c r="M6748" s="8" t="s">
        <v>35065</v>
      </c>
      <c r="N6748" s="8" t="s">
        <v>63</v>
      </c>
      <c r="O6748" s="8" t="s">
        <v>35066</v>
      </c>
      <c r="P6748" s="8" t="s">
        <v>35067</v>
      </c>
      <c r="Q6748" s="8" t="s">
        <v>35068</v>
      </c>
      <c r="R6748" s="8" t="s">
        <v>35069</v>
      </c>
      <c r="S6748" s="8" t="s">
        <v>35070</v>
      </c>
      <c r="T6748" s="8" t="s">
        <v>35071</v>
      </c>
      <c r="U6748" s="8" t="s">
        <v>35072</v>
      </c>
      <c r="V6748" s="8" t="s">
        <v>35073</v>
      </c>
      <c r="W6748" s="8" t="s">
        <v>1593</v>
      </c>
      <c r="X6748" s="8" t="s">
        <v>35074</v>
      </c>
      <c r="Y6748" s="8" t="s">
        <v>35075</v>
      </c>
      <c r="Z6748" s="8" t="s">
        <v>35076</v>
      </c>
      <c r="AA6748" s="8" t="s">
        <v>35077</v>
      </c>
      <c r="AB6748" s="8" t="s">
        <v>35078</v>
      </c>
      <c r="AC6748" s="8" t="s">
        <v>35079</v>
      </c>
    </row>
    <row r="6749" spans="1:29" x14ac:dyDescent="0.25">
      <c r="A6749" s="7">
        <v>11632</v>
      </c>
      <c r="B6749" s="8" t="s">
        <v>55</v>
      </c>
      <c r="C6749" s="8" t="s">
        <v>57</v>
      </c>
      <c r="D6749" s="8" t="s">
        <v>53</v>
      </c>
      <c r="E6749" s="8" t="s">
        <v>54</v>
      </c>
      <c r="F6749" s="8" t="s">
        <v>52</v>
      </c>
      <c r="K6749" s="8" t="s">
        <v>35080</v>
      </c>
      <c r="L6749" s="8" t="s">
        <v>35081</v>
      </c>
      <c r="N6749" s="8" t="s">
        <v>63</v>
      </c>
      <c r="O6749" s="8" t="s">
        <v>35082</v>
      </c>
    </row>
    <row r="6750" spans="1:29" x14ac:dyDescent="0.25">
      <c r="A6750" s="7">
        <v>11634</v>
      </c>
      <c r="B6750" s="8" t="s">
        <v>55</v>
      </c>
      <c r="C6750" s="8" t="s">
        <v>57</v>
      </c>
      <c r="D6750" s="8" t="s">
        <v>60</v>
      </c>
      <c r="E6750" s="8" t="s">
        <v>53</v>
      </c>
      <c r="F6750" s="8" t="s">
        <v>52</v>
      </c>
      <c r="G6750" s="8" t="s">
        <v>59</v>
      </c>
      <c r="H6750" s="8" t="s">
        <v>56</v>
      </c>
      <c r="I6750" s="8" t="s">
        <v>54</v>
      </c>
      <c r="J6750" s="8" t="s">
        <v>58</v>
      </c>
      <c r="K6750" s="8" t="s">
        <v>35083</v>
      </c>
      <c r="L6750" s="8" t="s">
        <v>35084</v>
      </c>
      <c r="N6750" s="8" t="s">
        <v>63</v>
      </c>
    </row>
    <row r="6751" spans="1:29" x14ac:dyDescent="0.25">
      <c r="A6751" s="7">
        <v>11637</v>
      </c>
      <c r="B6751" s="8" t="s">
        <v>57</v>
      </c>
      <c r="C6751" s="8" t="s">
        <v>55</v>
      </c>
      <c r="D6751" s="8" t="s">
        <v>52</v>
      </c>
      <c r="E6751" s="8" t="s">
        <v>54</v>
      </c>
      <c r="F6751" s="8" t="s">
        <v>60</v>
      </c>
      <c r="G6751" s="8" t="s">
        <v>53</v>
      </c>
      <c r="H6751" s="8" t="s">
        <v>56</v>
      </c>
      <c r="I6751" s="8" t="s">
        <v>59</v>
      </c>
      <c r="J6751" s="8" t="s">
        <v>58</v>
      </c>
      <c r="L6751" s="8" t="s">
        <v>35085</v>
      </c>
      <c r="N6751" s="8" t="s">
        <v>37</v>
      </c>
    </row>
    <row r="6752" spans="1:29" x14ac:dyDescent="0.25">
      <c r="A6752" s="7">
        <v>11638</v>
      </c>
      <c r="B6752" s="8" t="s">
        <v>57</v>
      </c>
      <c r="C6752" s="8" t="s">
        <v>55</v>
      </c>
      <c r="D6752" s="8" t="s">
        <v>52</v>
      </c>
      <c r="E6752" s="8" t="s">
        <v>59</v>
      </c>
      <c r="F6752" s="8" t="s">
        <v>53</v>
      </c>
      <c r="G6752" s="8" t="s">
        <v>56</v>
      </c>
      <c r="H6752" s="8" t="s">
        <v>54</v>
      </c>
      <c r="I6752" s="8" t="s">
        <v>60</v>
      </c>
      <c r="J6752" s="8" t="s">
        <v>58</v>
      </c>
      <c r="L6752" s="8" t="s">
        <v>35086</v>
      </c>
      <c r="M6752" s="8" t="s">
        <v>35087</v>
      </c>
      <c r="N6752" s="8" t="s">
        <v>37</v>
      </c>
      <c r="P6752" s="8" t="s">
        <v>35088</v>
      </c>
      <c r="Q6752" s="8" t="s">
        <v>35089</v>
      </c>
      <c r="R6752" s="8" t="s">
        <v>35090</v>
      </c>
    </row>
    <row r="6753" spans="1:29" ht="15" customHeight="1" x14ac:dyDescent="0.25">
      <c r="A6753" s="7">
        <v>11639</v>
      </c>
      <c r="B6753" s="8" t="s">
        <v>55</v>
      </c>
      <c r="C6753" s="8" t="s">
        <v>57</v>
      </c>
      <c r="D6753" s="8" t="s">
        <v>59</v>
      </c>
      <c r="E6753" s="8" t="s">
        <v>60</v>
      </c>
      <c r="F6753" s="8" t="s">
        <v>56</v>
      </c>
      <c r="G6753" s="8" t="s">
        <v>53</v>
      </c>
      <c r="H6753" s="8" t="s">
        <v>52</v>
      </c>
      <c r="I6753" s="8" t="s">
        <v>54</v>
      </c>
      <c r="J6753" s="8" t="s">
        <v>58</v>
      </c>
      <c r="K6753" s="8" t="s">
        <v>45140</v>
      </c>
      <c r="L6753" s="8" t="s">
        <v>35091</v>
      </c>
      <c r="M6753" s="8" t="s">
        <v>35092</v>
      </c>
      <c r="N6753" s="8" t="s">
        <v>63</v>
      </c>
      <c r="O6753" s="8" t="s">
        <v>35093</v>
      </c>
      <c r="P6753" s="8" t="s">
        <v>45141</v>
      </c>
      <c r="Q6753" s="8" t="s">
        <v>35094</v>
      </c>
      <c r="R6753" s="8" t="s">
        <v>35095</v>
      </c>
      <c r="S6753" s="8" t="s">
        <v>35096</v>
      </c>
      <c r="T6753" s="8" t="s">
        <v>35097</v>
      </c>
      <c r="U6753" s="9" t="s">
        <v>45282</v>
      </c>
      <c r="V6753" s="8" t="s">
        <v>45142</v>
      </c>
      <c r="W6753" s="8" t="s">
        <v>35098</v>
      </c>
      <c r="X6753" s="8" t="s">
        <v>35099</v>
      </c>
      <c r="Y6753" s="8" t="s">
        <v>35100</v>
      </c>
      <c r="Z6753" s="8" t="s">
        <v>35101</v>
      </c>
      <c r="AA6753" s="8" t="s">
        <v>35102</v>
      </c>
      <c r="AB6753" s="8" t="s">
        <v>35103</v>
      </c>
      <c r="AC6753" s="8" t="s">
        <v>35104</v>
      </c>
    </row>
    <row r="6754" spans="1:29" x14ac:dyDescent="0.25">
      <c r="A6754" s="7">
        <v>11641</v>
      </c>
      <c r="B6754" s="8" t="s">
        <v>57</v>
      </c>
      <c r="C6754" s="8" t="s">
        <v>60</v>
      </c>
      <c r="D6754" s="8" t="s">
        <v>55</v>
      </c>
      <c r="E6754" s="8" t="s">
        <v>53</v>
      </c>
      <c r="F6754" s="8" t="s">
        <v>58</v>
      </c>
      <c r="G6754" s="8" t="s">
        <v>54</v>
      </c>
      <c r="H6754" s="8" t="s">
        <v>52</v>
      </c>
      <c r="I6754" s="8" t="s">
        <v>56</v>
      </c>
      <c r="J6754" s="8" t="s">
        <v>59</v>
      </c>
      <c r="L6754" s="8" t="s">
        <v>35105</v>
      </c>
      <c r="M6754" s="8" t="s">
        <v>35106</v>
      </c>
      <c r="N6754" s="8" t="s">
        <v>63</v>
      </c>
      <c r="O6754" s="8" t="s">
        <v>35107</v>
      </c>
      <c r="P6754" s="8" t="s">
        <v>35108</v>
      </c>
    </row>
    <row r="6755" spans="1:29" x14ac:dyDescent="0.25">
      <c r="A6755" s="7">
        <v>11642</v>
      </c>
      <c r="B6755" s="8" t="s">
        <v>55</v>
      </c>
      <c r="C6755" s="8" t="s">
        <v>53</v>
      </c>
      <c r="D6755" s="8" t="s">
        <v>52</v>
      </c>
      <c r="E6755" s="8" t="s">
        <v>59</v>
      </c>
      <c r="F6755" s="8" t="s">
        <v>56</v>
      </c>
      <c r="G6755" s="8" t="s">
        <v>60</v>
      </c>
      <c r="H6755" s="8" t="s">
        <v>57</v>
      </c>
      <c r="I6755" s="8" t="s">
        <v>58</v>
      </c>
      <c r="J6755" s="8" t="s">
        <v>54</v>
      </c>
      <c r="L6755" s="8" t="s">
        <v>35109</v>
      </c>
      <c r="M6755" s="8" t="s">
        <v>35110</v>
      </c>
      <c r="N6755" s="8" t="s">
        <v>63</v>
      </c>
      <c r="O6755" s="8" t="s">
        <v>35111</v>
      </c>
      <c r="P6755" s="8" t="s">
        <v>35112</v>
      </c>
      <c r="Q6755" s="8" t="s">
        <v>35113</v>
      </c>
      <c r="R6755" s="8" t="s">
        <v>35114</v>
      </c>
      <c r="S6755" s="8" t="s">
        <v>35115</v>
      </c>
      <c r="T6755" s="8" t="s">
        <v>35116</v>
      </c>
      <c r="U6755" s="8" t="s">
        <v>35117</v>
      </c>
      <c r="V6755" s="8" t="s">
        <v>35118</v>
      </c>
      <c r="W6755" s="8" t="s">
        <v>35119</v>
      </c>
      <c r="X6755" s="8" t="s">
        <v>35120</v>
      </c>
      <c r="Y6755" s="8" t="s">
        <v>35121</v>
      </c>
      <c r="Z6755" s="8" t="s">
        <v>35122</v>
      </c>
      <c r="AA6755" s="8" t="s">
        <v>35123</v>
      </c>
      <c r="AB6755" s="8" t="s">
        <v>35124</v>
      </c>
      <c r="AC6755" s="8" t="s">
        <v>35125</v>
      </c>
    </row>
    <row r="6756" spans="1:29" x14ac:dyDescent="0.25">
      <c r="A6756" s="7">
        <v>11643</v>
      </c>
      <c r="B6756" s="8" t="s">
        <v>55</v>
      </c>
      <c r="C6756" s="8" t="s">
        <v>53</v>
      </c>
      <c r="D6756" s="8" t="s">
        <v>57</v>
      </c>
      <c r="E6756" s="8" t="s">
        <v>54</v>
      </c>
      <c r="F6756" s="8" t="s">
        <v>56</v>
      </c>
      <c r="G6756" s="8" t="s">
        <v>59</v>
      </c>
      <c r="H6756" s="8" t="s">
        <v>60</v>
      </c>
      <c r="I6756" s="8" t="s">
        <v>52</v>
      </c>
      <c r="J6756" s="8" t="s">
        <v>58</v>
      </c>
      <c r="K6756" s="8" t="s">
        <v>35126</v>
      </c>
      <c r="L6756" s="8" t="s">
        <v>35127</v>
      </c>
      <c r="M6756" s="8" t="s">
        <v>35128</v>
      </c>
      <c r="N6756" s="8" t="s">
        <v>63</v>
      </c>
      <c r="O6756" s="8" t="s">
        <v>4761</v>
      </c>
      <c r="P6756" s="8" t="s">
        <v>35129</v>
      </c>
    </row>
    <row r="6757" spans="1:29" x14ac:dyDescent="0.25">
      <c r="A6757" s="7">
        <v>11649</v>
      </c>
      <c r="B6757" s="8" t="s">
        <v>55</v>
      </c>
      <c r="K6757" s="8" t="s">
        <v>35130</v>
      </c>
      <c r="L6757" s="8" t="s">
        <v>35131</v>
      </c>
      <c r="N6757" s="8" t="s">
        <v>63</v>
      </c>
      <c r="O6757" s="8" t="s">
        <v>35132</v>
      </c>
      <c r="P6757" s="8" t="s">
        <v>35133</v>
      </c>
      <c r="Q6757" s="8" t="s">
        <v>44696</v>
      </c>
      <c r="R6757" s="8" t="s">
        <v>44696</v>
      </c>
      <c r="S6757" s="8" t="s">
        <v>35134</v>
      </c>
      <c r="T6757" s="8" t="s">
        <v>35135</v>
      </c>
      <c r="U6757" s="8" t="s">
        <v>35136</v>
      </c>
      <c r="V6757" s="8" t="s">
        <v>35137</v>
      </c>
      <c r="W6757" s="8" t="s">
        <v>35138</v>
      </c>
      <c r="X6757" s="8" t="s">
        <v>35139</v>
      </c>
      <c r="Y6757" s="8" t="s">
        <v>35140</v>
      </c>
      <c r="Z6757" s="8" t="s">
        <v>35141</v>
      </c>
      <c r="AA6757" s="8" t="s">
        <v>35142</v>
      </c>
      <c r="AB6757" s="8" t="s">
        <v>35143</v>
      </c>
      <c r="AC6757" s="8" t="s">
        <v>35144</v>
      </c>
    </row>
    <row r="6758" spans="1:29" x14ac:dyDescent="0.25">
      <c r="A6758" s="7">
        <v>11653</v>
      </c>
      <c r="B6758" s="8" t="s">
        <v>55</v>
      </c>
      <c r="K6758" s="8" t="s">
        <v>35145</v>
      </c>
      <c r="L6758" s="8" t="s">
        <v>35146</v>
      </c>
      <c r="O6758" s="8" t="s">
        <v>4856</v>
      </c>
    </row>
    <row r="6759" spans="1:29" x14ac:dyDescent="0.25">
      <c r="A6759" s="7">
        <v>11654</v>
      </c>
      <c r="B6759" s="8" t="s">
        <v>55</v>
      </c>
      <c r="C6759" s="8" t="s">
        <v>59</v>
      </c>
      <c r="D6759" s="8" t="s">
        <v>53</v>
      </c>
      <c r="E6759" s="8" t="s">
        <v>57</v>
      </c>
      <c r="F6759" s="8" t="s">
        <v>60</v>
      </c>
      <c r="G6759" s="8" t="s">
        <v>52</v>
      </c>
      <c r="H6759" s="8" t="s">
        <v>56</v>
      </c>
      <c r="I6759" s="8" t="s">
        <v>54</v>
      </c>
      <c r="J6759" s="8" t="s">
        <v>58</v>
      </c>
      <c r="K6759" s="8" t="s">
        <v>35147</v>
      </c>
      <c r="L6759" s="8" t="s">
        <v>35148</v>
      </c>
      <c r="M6759" s="8" t="s">
        <v>35149</v>
      </c>
      <c r="N6759" s="8" t="s">
        <v>63</v>
      </c>
    </row>
    <row r="6760" spans="1:29" x14ac:dyDescent="0.25">
      <c r="A6760" s="7">
        <v>11660</v>
      </c>
      <c r="B6760" s="8" t="s">
        <v>56</v>
      </c>
      <c r="C6760" s="8" t="s">
        <v>59</v>
      </c>
      <c r="D6760" s="8" t="s">
        <v>55</v>
      </c>
      <c r="E6760" s="8" t="s">
        <v>57</v>
      </c>
      <c r="F6760" s="8" t="s">
        <v>53</v>
      </c>
      <c r="G6760" s="8" t="s">
        <v>60</v>
      </c>
      <c r="H6760" s="8" t="s">
        <v>52</v>
      </c>
      <c r="I6760" s="8" t="s">
        <v>54</v>
      </c>
      <c r="J6760" s="8" t="s">
        <v>58</v>
      </c>
    </row>
    <row r="6761" spans="1:29" x14ac:dyDescent="0.25">
      <c r="A6761" s="7">
        <v>11662</v>
      </c>
      <c r="B6761" s="8" t="s">
        <v>55</v>
      </c>
      <c r="C6761" s="8" t="s">
        <v>53</v>
      </c>
      <c r="D6761" s="8" t="s">
        <v>52</v>
      </c>
      <c r="E6761" s="8" t="s">
        <v>58</v>
      </c>
      <c r="F6761" s="8" t="s">
        <v>59</v>
      </c>
      <c r="G6761" s="8" t="s">
        <v>57</v>
      </c>
      <c r="H6761" s="8" t="s">
        <v>60</v>
      </c>
      <c r="I6761" s="8" t="s">
        <v>54</v>
      </c>
      <c r="J6761" s="8" t="s">
        <v>56</v>
      </c>
      <c r="N6761" s="8" t="s">
        <v>63</v>
      </c>
      <c r="P6761" s="8" t="s">
        <v>35150</v>
      </c>
      <c r="Q6761" s="8" t="s">
        <v>35151</v>
      </c>
      <c r="R6761" s="8" t="s">
        <v>35152</v>
      </c>
      <c r="S6761" s="8" t="s">
        <v>35153</v>
      </c>
      <c r="T6761" s="8" t="s">
        <v>35154</v>
      </c>
      <c r="U6761" s="8" t="s">
        <v>35155</v>
      </c>
      <c r="V6761" s="8" t="s">
        <v>35156</v>
      </c>
      <c r="Y6761" s="8" t="s">
        <v>35157</v>
      </c>
      <c r="Z6761" s="8" t="s">
        <v>35158</v>
      </c>
      <c r="AA6761" s="8" t="s">
        <v>34318</v>
      </c>
      <c r="AB6761" s="8" t="s">
        <v>35159</v>
      </c>
    </row>
    <row r="6762" spans="1:29" x14ac:dyDescent="0.25">
      <c r="A6762" s="7">
        <v>11663</v>
      </c>
      <c r="B6762" s="8" t="s">
        <v>54</v>
      </c>
      <c r="C6762" s="8" t="s">
        <v>56</v>
      </c>
      <c r="D6762" s="8" t="s">
        <v>52</v>
      </c>
      <c r="E6762" s="8" t="s">
        <v>55</v>
      </c>
      <c r="F6762" s="8" t="s">
        <v>58</v>
      </c>
      <c r="G6762" s="8" t="s">
        <v>53</v>
      </c>
      <c r="H6762" s="8" t="s">
        <v>60</v>
      </c>
      <c r="I6762" s="8" t="s">
        <v>57</v>
      </c>
      <c r="J6762" s="8" t="s">
        <v>59</v>
      </c>
      <c r="K6762" s="8" t="s">
        <v>35160</v>
      </c>
      <c r="L6762" s="8" t="s">
        <v>44743</v>
      </c>
      <c r="M6762" s="8" t="s">
        <v>35161</v>
      </c>
      <c r="N6762" s="8" t="s">
        <v>63</v>
      </c>
      <c r="O6762" s="8" t="s">
        <v>35162</v>
      </c>
      <c r="P6762" s="8" t="s">
        <v>35163</v>
      </c>
      <c r="Q6762" s="8" t="s">
        <v>35164</v>
      </c>
      <c r="R6762" s="8" t="s">
        <v>35165</v>
      </c>
      <c r="S6762" s="8" t="s">
        <v>35166</v>
      </c>
      <c r="T6762" s="8" t="s">
        <v>4</v>
      </c>
      <c r="U6762" s="8" t="s">
        <v>35167</v>
      </c>
      <c r="V6762" s="8" t="s">
        <v>35168</v>
      </c>
      <c r="W6762" s="8" t="s">
        <v>35169</v>
      </c>
      <c r="X6762" s="8" t="s">
        <v>35170</v>
      </c>
      <c r="Y6762" s="8" t="s">
        <v>45128</v>
      </c>
      <c r="Z6762" s="8" t="s">
        <v>35171</v>
      </c>
      <c r="AA6762" s="8" t="s">
        <v>35172</v>
      </c>
      <c r="AB6762" s="8" t="s">
        <v>35173</v>
      </c>
      <c r="AC6762" s="8" t="s">
        <v>35174</v>
      </c>
    </row>
    <row r="6763" spans="1:29" x14ac:dyDescent="0.25">
      <c r="A6763" s="7">
        <v>11666</v>
      </c>
      <c r="B6763" s="8" t="s">
        <v>55</v>
      </c>
      <c r="C6763" s="8" t="s">
        <v>59</v>
      </c>
      <c r="D6763" s="8" t="s">
        <v>57</v>
      </c>
      <c r="E6763" s="8" t="s">
        <v>53</v>
      </c>
      <c r="F6763" s="8" t="s">
        <v>56</v>
      </c>
      <c r="G6763" s="8" t="s">
        <v>54</v>
      </c>
      <c r="H6763" s="8" t="s">
        <v>52</v>
      </c>
      <c r="I6763" s="8" t="s">
        <v>58</v>
      </c>
      <c r="J6763" s="8" t="s">
        <v>60</v>
      </c>
      <c r="N6763" s="8" t="s">
        <v>37</v>
      </c>
    </row>
    <row r="6764" spans="1:29" x14ac:dyDescent="0.25">
      <c r="A6764" s="7">
        <v>11667</v>
      </c>
      <c r="B6764" s="8" t="s">
        <v>55</v>
      </c>
      <c r="K6764" s="8" t="s">
        <v>35175</v>
      </c>
      <c r="L6764" s="8" t="s">
        <v>35176</v>
      </c>
      <c r="M6764" s="8" t="s">
        <v>35177</v>
      </c>
      <c r="N6764" s="8" t="s">
        <v>63</v>
      </c>
      <c r="O6764" s="8" t="s">
        <v>35178</v>
      </c>
      <c r="P6764" s="8" t="s">
        <v>9107</v>
      </c>
      <c r="Q6764" s="8" t="s">
        <v>519</v>
      </c>
      <c r="R6764" s="8" t="s">
        <v>44696</v>
      </c>
      <c r="S6764" s="8" t="s">
        <v>35179</v>
      </c>
      <c r="T6764" s="8" t="s">
        <v>35180</v>
      </c>
      <c r="U6764" s="8" t="s">
        <v>35181</v>
      </c>
      <c r="V6764" s="8" t="s">
        <v>44696</v>
      </c>
      <c r="W6764" s="8" t="s">
        <v>35182</v>
      </c>
      <c r="X6764" s="8" t="s">
        <v>44696</v>
      </c>
      <c r="Y6764" s="8" t="s">
        <v>44696</v>
      </c>
    </row>
    <row r="6765" spans="1:29" x14ac:dyDescent="0.25">
      <c r="A6765" s="7">
        <v>11669</v>
      </c>
      <c r="B6765" s="8" t="s">
        <v>53</v>
      </c>
      <c r="C6765" s="8" t="s">
        <v>57</v>
      </c>
      <c r="D6765" s="8" t="s">
        <v>55</v>
      </c>
      <c r="E6765" s="8" t="s">
        <v>52</v>
      </c>
      <c r="F6765" s="8" t="s">
        <v>56</v>
      </c>
      <c r="G6765" s="8" t="s">
        <v>58</v>
      </c>
      <c r="H6765" s="8" t="s">
        <v>54</v>
      </c>
      <c r="I6765" s="8" t="s">
        <v>60</v>
      </c>
      <c r="J6765" s="8" t="s">
        <v>59</v>
      </c>
      <c r="N6765" s="8" t="s">
        <v>37</v>
      </c>
    </row>
    <row r="6766" spans="1:29" x14ac:dyDescent="0.25">
      <c r="A6766" s="7">
        <v>11670</v>
      </c>
      <c r="B6766" s="8" t="s">
        <v>53</v>
      </c>
      <c r="C6766" s="8" t="s">
        <v>55</v>
      </c>
      <c r="D6766" s="8" t="s">
        <v>54</v>
      </c>
      <c r="E6766" s="8" t="s">
        <v>59</v>
      </c>
      <c r="F6766" s="8" t="s">
        <v>60</v>
      </c>
      <c r="G6766" s="8" t="s">
        <v>58</v>
      </c>
      <c r="H6766" s="8" t="s">
        <v>57</v>
      </c>
      <c r="I6766" s="8" t="s">
        <v>56</v>
      </c>
      <c r="J6766" s="8" t="s">
        <v>52</v>
      </c>
      <c r="K6766" s="8" t="s">
        <v>35183</v>
      </c>
      <c r="L6766" s="8" t="s">
        <v>35184</v>
      </c>
      <c r="M6766" s="8" t="s">
        <v>35185</v>
      </c>
      <c r="N6766" s="8" t="s">
        <v>63</v>
      </c>
      <c r="O6766" s="8" t="s">
        <v>35186</v>
      </c>
    </row>
    <row r="6767" spans="1:29" x14ac:dyDescent="0.25">
      <c r="A6767" s="7">
        <v>11671</v>
      </c>
      <c r="B6767" s="8" t="s">
        <v>57</v>
      </c>
      <c r="C6767" s="8" t="s">
        <v>55</v>
      </c>
      <c r="D6767" s="8" t="s">
        <v>53</v>
      </c>
      <c r="E6767" s="8" t="s">
        <v>52</v>
      </c>
      <c r="F6767" s="8" t="s">
        <v>59</v>
      </c>
      <c r="N6767" s="8" t="s">
        <v>37</v>
      </c>
    </row>
    <row r="6768" spans="1:29" x14ac:dyDescent="0.25">
      <c r="A6768" s="7">
        <v>11672</v>
      </c>
      <c r="B6768" s="8" t="s">
        <v>55</v>
      </c>
      <c r="C6768" s="8" t="s">
        <v>58</v>
      </c>
      <c r="D6768" s="8" t="s">
        <v>53</v>
      </c>
      <c r="E6768" s="8" t="s">
        <v>57</v>
      </c>
      <c r="F6768" s="8" t="s">
        <v>56</v>
      </c>
      <c r="G6768" s="8" t="s">
        <v>60</v>
      </c>
      <c r="H6768" s="8" t="s">
        <v>54</v>
      </c>
      <c r="I6768" s="8" t="s">
        <v>52</v>
      </c>
      <c r="J6768" s="8" t="s">
        <v>59</v>
      </c>
      <c r="N6768" s="8" t="s">
        <v>37</v>
      </c>
    </row>
    <row r="6769" spans="1:29" x14ac:dyDescent="0.25">
      <c r="A6769" s="7">
        <v>11673</v>
      </c>
      <c r="B6769" s="8" t="s">
        <v>57</v>
      </c>
      <c r="C6769" s="8" t="s">
        <v>53</v>
      </c>
      <c r="D6769" s="8" t="s">
        <v>52</v>
      </c>
      <c r="E6769" s="8" t="s">
        <v>60</v>
      </c>
      <c r="F6769" s="8" t="s">
        <v>56</v>
      </c>
      <c r="G6769" s="8" t="s">
        <v>59</v>
      </c>
      <c r="H6769" s="8" t="s">
        <v>54</v>
      </c>
      <c r="I6769" s="8" t="s">
        <v>55</v>
      </c>
      <c r="J6769" s="8" t="s">
        <v>58</v>
      </c>
      <c r="L6769" s="8" t="s">
        <v>35187</v>
      </c>
      <c r="M6769" s="8" t="s">
        <v>35188</v>
      </c>
      <c r="N6769" s="8" t="s">
        <v>63</v>
      </c>
      <c r="O6769" s="8" t="s">
        <v>35189</v>
      </c>
      <c r="P6769" s="8" t="s">
        <v>35190</v>
      </c>
      <c r="Q6769" s="8" t="s">
        <v>35191</v>
      </c>
      <c r="R6769" s="8" t="s">
        <v>35192</v>
      </c>
      <c r="S6769" s="8" t="s">
        <v>35193</v>
      </c>
      <c r="T6769" s="8" t="s">
        <v>35194</v>
      </c>
      <c r="U6769" s="8" t="s">
        <v>35195</v>
      </c>
      <c r="V6769" s="8" t="s">
        <v>6201</v>
      </c>
      <c r="W6769" s="8" t="s">
        <v>44696</v>
      </c>
      <c r="X6769" s="8" t="s">
        <v>35196</v>
      </c>
      <c r="Y6769" s="8" t="s">
        <v>35197</v>
      </c>
      <c r="Z6769" s="8" t="s">
        <v>35198</v>
      </c>
      <c r="AA6769" s="8" t="s">
        <v>35199</v>
      </c>
      <c r="AB6769" s="8" t="s">
        <v>13983</v>
      </c>
      <c r="AC6769" s="8" t="s">
        <v>35200</v>
      </c>
    </row>
    <row r="6770" spans="1:29" x14ac:dyDescent="0.25">
      <c r="A6770" s="7">
        <v>11674</v>
      </c>
      <c r="B6770" s="8" t="s">
        <v>57</v>
      </c>
      <c r="C6770" s="8" t="s">
        <v>60</v>
      </c>
      <c r="D6770" s="8" t="s">
        <v>52</v>
      </c>
      <c r="E6770" s="8" t="s">
        <v>56</v>
      </c>
      <c r="F6770" s="8" t="s">
        <v>58</v>
      </c>
      <c r="G6770" s="8" t="s">
        <v>54</v>
      </c>
      <c r="H6770" s="8" t="s">
        <v>55</v>
      </c>
      <c r="I6770" s="8" t="s">
        <v>53</v>
      </c>
      <c r="J6770" s="8" t="s">
        <v>59</v>
      </c>
      <c r="K6770" s="8" t="s">
        <v>35201</v>
      </c>
      <c r="L6770" s="8" t="s">
        <v>35202</v>
      </c>
      <c r="M6770" s="8" t="s">
        <v>35203</v>
      </c>
      <c r="N6770" s="8" t="s">
        <v>37</v>
      </c>
      <c r="O6770" s="8" t="s">
        <v>35204</v>
      </c>
      <c r="P6770" s="8" t="s">
        <v>35205</v>
      </c>
      <c r="Q6770" s="8" t="s">
        <v>35206</v>
      </c>
      <c r="R6770" s="8" t="s">
        <v>35207</v>
      </c>
      <c r="S6770" s="8" t="s">
        <v>35208</v>
      </c>
      <c r="T6770" s="8" t="s">
        <v>35209</v>
      </c>
      <c r="U6770" s="8" t="s">
        <v>35210</v>
      </c>
      <c r="V6770" s="8" t="s">
        <v>35211</v>
      </c>
      <c r="W6770" s="8" t="s">
        <v>35212</v>
      </c>
      <c r="X6770" s="8" t="s">
        <v>35213</v>
      </c>
      <c r="Y6770" s="8" t="s">
        <v>35214</v>
      </c>
      <c r="Z6770" s="8" t="s">
        <v>35215</v>
      </c>
      <c r="AA6770" s="8" t="s">
        <v>35216</v>
      </c>
      <c r="AB6770" s="8" t="s">
        <v>35217</v>
      </c>
      <c r="AC6770" s="8" t="s">
        <v>35218</v>
      </c>
    </row>
    <row r="6771" spans="1:29" x14ac:dyDescent="0.25">
      <c r="A6771" s="7">
        <v>11676</v>
      </c>
      <c r="K6771" s="8" t="s">
        <v>31273</v>
      </c>
      <c r="L6771" s="8" t="s">
        <v>31274</v>
      </c>
      <c r="M6771" s="8" t="s">
        <v>31275</v>
      </c>
      <c r="O6771" s="8" t="s">
        <v>31276</v>
      </c>
      <c r="P6771" s="8" t="s">
        <v>31277</v>
      </c>
      <c r="Q6771" s="8" t="s">
        <v>31278</v>
      </c>
      <c r="R6771" s="8" t="s">
        <v>31279</v>
      </c>
      <c r="T6771" s="8" t="s">
        <v>31280</v>
      </c>
      <c r="U6771" s="8" t="s">
        <v>31281</v>
      </c>
      <c r="V6771" s="8" t="s">
        <v>31282</v>
      </c>
      <c r="W6771" s="8" t="s">
        <v>31283</v>
      </c>
      <c r="X6771" s="8" t="s">
        <v>31284</v>
      </c>
      <c r="Y6771" s="8" t="s">
        <v>31285</v>
      </c>
      <c r="Z6771" s="8" t="s">
        <v>31286</v>
      </c>
      <c r="AA6771" s="8" t="s">
        <v>31287</v>
      </c>
      <c r="AB6771" s="8" t="s">
        <v>35219</v>
      </c>
      <c r="AC6771" s="8" t="s">
        <v>35220</v>
      </c>
    </row>
    <row r="6772" spans="1:29" x14ac:dyDescent="0.25">
      <c r="A6772" s="7">
        <v>11677</v>
      </c>
      <c r="B6772" s="8" t="s">
        <v>55</v>
      </c>
      <c r="C6772" s="8" t="s">
        <v>53</v>
      </c>
      <c r="D6772" s="8" t="s">
        <v>59</v>
      </c>
      <c r="E6772" s="8" t="s">
        <v>57</v>
      </c>
      <c r="F6772" s="8" t="s">
        <v>60</v>
      </c>
      <c r="G6772" s="8" t="s">
        <v>52</v>
      </c>
      <c r="H6772" s="8" t="s">
        <v>54</v>
      </c>
      <c r="I6772" s="8" t="s">
        <v>56</v>
      </c>
      <c r="J6772" s="8" t="s">
        <v>58</v>
      </c>
      <c r="N6772" s="8" t="s">
        <v>37</v>
      </c>
      <c r="O6772" s="8" t="s">
        <v>35221</v>
      </c>
      <c r="Q6772" s="8" t="s">
        <v>35222</v>
      </c>
    </row>
    <row r="6773" spans="1:29" x14ac:dyDescent="0.25">
      <c r="A6773" s="7">
        <v>11678</v>
      </c>
      <c r="B6773" s="8" t="s">
        <v>57</v>
      </c>
      <c r="C6773" s="8" t="s">
        <v>55</v>
      </c>
      <c r="D6773" s="8" t="s">
        <v>58</v>
      </c>
      <c r="E6773" s="8" t="s">
        <v>60</v>
      </c>
      <c r="F6773" s="8" t="s">
        <v>59</v>
      </c>
      <c r="G6773" s="8" t="s">
        <v>56</v>
      </c>
      <c r="H6773" s="8" t="s">
        <v>53</v>
      </c>
      <c r="I6773" s="8" t="s">
        <v>52</v>
      </c>
      <c r="J6773" s="8" t="s">
        <v>54</v>
      </c>
      <c r="L6773" s="8" t="s">
        <v>35223</v>
      </c>
      <c r="M6773" s="8" t="s">
        <v>35224</v>
      </c>
      <c r="N6773" s="8" t="s">
        <v>37</v>
      </c>
      <c r="P6773" s="8" t="s">
        <v>35225</v>
      </c>
      <c r="Q6773" s="8" t="s">
        <v>35226</v>
      </c>
      <c r="R6773" s="8" t="s">
        <v>35227</v>
      </c>
      <c r="S6773" s="8" t="s">
        <v>35228</v>
      </c>
      <c r="T6773" s="8" t="s">
        <v>35229</v>
      </c>
      <c r="U6773" s="8" t="s">
        <v>35230</v>
      </c>
      <c r="V6773" s="8" t="s">
        <v>35231</v>
      </c>
      <c r="W6773" s="8" t="s">
        <v>35232</v>
      </c>
      <c r="X6773" s="8" t="s">
        <v>35233</v>
      </c>
      <c r="Y6773" s="8" t="s">
        <v>35234</v>
      </c>
      <c r="Z6773" s="8" t="s">
        <v>35235</v>
      </c>
      <c r="AA6773" s="8" t="s">
        <v>35236</v>
      </c>
      <c r="AB6773" s="8" t="s">
        <v>35237</v>
      </c>
      <c r="AC6773" s="8" t="s">
        <v>35238</v>
      </c>
    </row>
    <row r="6774" spans="1:29" x14ac:dyDescent="0.25">
      <c r="A6774" s="7">
        <v>11679</v>
      </c>
      <c r="B6774" s="8" t="s">
        <v>55</v>
      </c>
      <c r="C6774" s="8" t="s">
        <v>52</v>
      </c>
      <c r="D6774" s="8" t="s">
        <v>59</v>
      </c>
      <c r="E6774" s="8" t="s">
        <v>56</v>
      </c>
      <c r="F6774" s="8" t="s">
        <v>54</v>
      </c>
      <c r="G6774" s="8" t="s">
        <v>53</v>
      </c>
      <c r="H6774" s="8" t="s">
        <v>57</v>
      </c>
      <c r="I6774" s="8" t="s">
        <v>60</v>
      </c>
      <c r="J6774" s="8" t="s">
        <v>58</v>
      </c>
      <c r="N6774" s="8" t="s">
        <v>63</v>
      </c>
    </row>
    <row r="6775" spans="1:29" x14ac:dyDescent="0.25">
      <c r="A6775" s="7">
        <v>11682</v>
      </c>
      <c r="B6775" s="8" t="s">
        <v>52</v>
      </c>
      <c r="C6775" s="8" t="s">
        <v>59</v>
      </c>
      <c r="D6775" s="8" t="s">
        <v>56</v>
      </c>
      <c r="E6775" s="8" t="s">
        <v>55</v>
      </c>
      <c r="F6775" s="8" t="s">
        <v>53</v>
      </c>
      <c r="G6775" s="8" t="s">
        <v>60</v>
      </c>
      <c r="H6775" s="8" t="s">
        <v>57</v>
      </c>
      <c r="I6775" s="8" t="s">
        <v>58</v>
      </c>
      <c r="K6775" s="8" t="s">
        <v>35239</v>
      </c>
      <c r="L6775" s="8" t="s">
        <v>35240</v>
      </c>
      <c r="M6775" s="8" t="s">
        <v>35241</v>
      </c>
      <c r="N6775" s="8" t="s">
        <v>37</v>
      </c>
      <c r="P6775" s="8" t="s">
        <v>29419</v>
      </c>
      <c r="S6775" s="8" t="s">
        <v>35242</v>
      </c>
      <c r="T6775" s="8" t="s">
        <v>35243</v>
      </c>
      <c r="AA6775" s="8" t="s">
        <v>2880</v>
      </c>
      <c r="AB6775" s="8" t="s">
        <v>35244</v>
      </c>
    </row>
    <row r="6776" spans="1:29" x14ac:dyDescent="0.25">
      <c r="A6776" s="7">
        <v>11683</v>
      </c>
      <c r="B6776" s="8" t="s">
        <v>55</v>
      </c>
      <c r="C6776" s="8" t="s">
        <v>57</v>
      </c>
      <c r="D6776" s="8" t="s">
        <v>53</v>
      </c>
      <c r="E6776" s="8" t="s">
        <v>52</v>
      </c>
      <c r="F6776" s="8" t="s">
        <v>54</v>
      </c>
      <c r="G6776" s="8" t="s">
        <v>56</v>
      </c>
      <c r="H6776" s="8" t="s">
        <v>60</v>
      </c>
      <c r="I6776" s="8" t="s">
        <v>59</v>
      </c>
      <c r="J6776" s="8" t="s">
        <v>58</v>
      </c>
      <c r="K6776" s="8" t="s">
        <v>35245</v>
      </c>
      <c r="L6776" s="8" t="s">
        <v>35246</v>
      </c>
      <c r="M6776" s="8" t="s">
        <v>35247</v>
      </c>
      <c r="N6776" s="8" t="s">
        <v>63</v>
      </c>
      <c r="P6776" s="8" t="s">
        <v>35248</v>
      </c>
    </row>
    <row r="6777" spans="1:29" x14ac:dyDescent="0.25">
      <c r="A6777" s="7">
        <v>11684</v>
      </c>
      <c r="B6777" s="8" t="s">
        <v>56</v>
      </c>
      <c r="C6777" s="8" t="s">
        <v>53</v>
      </c>
      <c r="D6777" s="8" t="s">
        <v>55</v>
      </c>
      <c r="E6777" s="8" t="s">
        <v>54</v>
      </c>
      <c r="F6777" s="8" t="s">
        <v>52</v>
      </c>
      <c r="G6777" s="8" t="s">
        <v>57</v>
      </c>
      <c r="H6777" s="8" t="s">
        <v>58</v>
      </c>
      <c r="I6777" s="8" t="s">
        <v>60</v>
      </c>
      <c r="J6777" s="8" t="s">
        <v>59</v>
      </c>
      <c r="M6777" s="8" t="s">
        <v>35249</v>
      </c>
      <c r="N6777" s="8" t="s">
        <v>37</v>
      </c>
    </row>
    <row r="6778" spans="1:29" x14ac:dyDescent="0.25">
      <c r="A6778" s="7">
        <v>11686</v>
      </c>
      <c r="B6778" s="8" t="s">
        <v>55</v>
      </c>
      <c r="C6778" s="8" t="s">
        <v>57</v>
      </c>
      <c r="N6778" s="8" t="s">
        <v>63</v>
      </c>
    </row>
    <row r="6779" spans="1:29" x14ac:dyDescent="0.25">
      <c r="A6779" s="7">
        <v>11688</v>
      </c>
      <c r="B6779" s="8" t="s">
        <v>52</v>
      </c>
      <c r="C6779" s="8" t="s">
        <v>56</v>
      </c>
      <c r="D6779" s="8" t="s">
        <v>57</v>
      </c>
      <c r="E6779" s="8" t="s">
        <v>54</v>
      </c>
      <c r="F6779" s="8" t="s">
        <v>53</v>
      </c>
      <c r="G6779" s="8" t="s">
        <v>59</v>
      </c>
      <c r="H6779" s="8" t="s">
        <v>60</v>
      </c>
      <c r="I6779" s="8" t="s">
        <v>55</v>
      </c>
      <c r="J6779" s="8" t="s">
        <v>58</v>
      </c>
      <c r="K6779" s="8" t="s">
        <v>35250</v>
      </c>
      <c r="L6779" s="8" t="s">
        <v>35251</v>
      </c>
      <c r="M6779" s="8" t="s">
        <v>35252</v>
      </c>
      <c r="N6779" s="8" t="s">
        <v>63</v>
      </c>
    </row>
    <row r="6780" spans="1:29" x14ac:dyDescent="0.25">
      <c r="A6780" s="7">
        <v>11689</v>
      </c>
      <c r="B6780" s="8" t="s">
        <v>55</v>
      </c>
      <c r="C6780" s="8" t="s">
        <v>57</v>
      </c>
      <c r="D6780" s="8" t="s">
        <v>53</v>
      </c>
      <c r="E6780" s="8" t="s">
        <v>60</v>
      </c>
      <c r="F6780" s="8" t="s">
        <v>56</v>
      </c>
      <c r="G6780" s="8" t="s">
        <v>58</v>
      </c>
      <c r="H6780" s="8" t="s">
        <v>59</v>
      </c>
      <c r="I6780" s="8" t="s">
        <v>52</v>
      </c>
      <c r="J6780" s="8" t="s">
        <v>54</v>
      </c>
      <c r="K6780" s="8" t="s">
        <v>2897</v>
      </c>
      <c r="L6780" s="8" t="s">
        <v>35253</v>
      </c>
      <c r="M6780" s="8" t="s">
        <v>35254</v>
      </c>
      <c r="N6780" s="8" t="s">
        <v>63</v>
      </c>
      <c r="O6780" s="8" t="s">
        <v>44696</v>
      </c>
      <c r="P6780" s="8" t="s">
        <v>35255</v>
      </c>
      <c r="Q6780" s="8" t="s">
        <v>44696</v>
      </c>
      <c r="R6780" s="8" t="s">
        <v>44696</v>
      </c>
      <c r="S6780" s="8" t="s">
        <v>44696</v>
      </c>
      <c r="T6780" s="8" t="s">
        <v>44696</v>
      </c>
      <c r="U6780" s="8" t="s">
        <v>35256</v>
      </c>
      <c r="V6780" s="8" t="s">
        <v>35257</v>
      </c>
      <c r="W6780" s="8" t="s">
        <v>35258</v>
      </c>
      <c r="X6780" s="8" t="s">
        <v>35259</v>
      </c>
      <c r="Y6780" s="8" t="s">
        <v>35260</v>
      </c>
      <c r="Z6780" s="8" t="s">
        <v>35261</v>
      </c>
      <c r="AA6780" s="8" t="s">
        <v>44696</v>
      </c>
      <c r="AB6780" s="8" t="s">
        <v>35262</v>
      </c>
      <c r="AC6780" s="8" t="s">
        <v>44696</v>
      </c>
    </row>
    <row r="6781" spans="1:29" x14ac:dyDescent="0.25">
      <c r="A6781" s="7">
        <v>11690</v>
      </c>
      <c r="B6781" s="8" t="s">
        <v>57</v>
      </c>
      <c r="C6781" s="8" t="s">
        <v>53</v>
      </c>
      <c r="D6781" s="8" t="s">
        <v>56</v>
      </c>
      <c r="E6781" s="8" t="s">
        <v>54</v>
      </c>
      <c r="F6781" s="8" t="s">
        <v>59</v>
      </c>
      <c r="G6781" s="8" t="s">
        <v>60</v>
      </c>
      <c r="H6781" s="8" t="s">
        <v>52</v>
      </c>
      <c r="I6781" s="8" t="s">
        <v>55</v>
      </c>
      <c r="K6781" s="8" t="s">
        <v>35263</v>
      </c>
      <c r="L6781" s="8" t="s">
        <v>35264</v>
      </c>
      <c r="M6781" s="8" t="s">
        <v>35265</v>
      </c>
      <c r="N6781" s="8" t="s">
        <v>37</v>
      </c>
      <c r="O6781" s="8" t="s">
        <v>35266</v>
      </c>
    </row>
    <row r="6782" spans="1:29" x14ac:dyDescent="0.25">
      <c r="A6782" s="7">
        <v>11691</v>
      </c>
      <c r="B6782" s="8" t="s">
        <v>55</v>
      </c>
      <c r="C6782" s="8" t="s">
        <v>58</v>
      </c>
      <c r="L6782" s="8" t="s">
        <v>35267</v>
      </c>
      <c r="N6782" s="8" t="s">
        <v>63</v>
      </c>
      <c r="P6782" s="8" t="s">
        <v>35268</v>
      </c>
      <c r="Q6782" s="8" t="s">
        <v>35269</v>
      </c>
      <c r="R6782" s="8" t="s">
        <v>35270</v>
      </c>
      <c r="S6782" s="8" t="s">
        <v>35271</v>
      </c>
      <c r="U6782" s="8" t="s">
        <v>35272</v>
      </c>
      <c r="V6782" s="8" t="s">
        <v>35273</v>
      </c>
      <c r="W6782" s="8" t="s">
        <v>35274</v>
      </c>
      <c r="Y6782" s="8" t="s">
        <v>35275</v>
      </c>
      <c r="Z6782" s="8" t="s">
        <v>35276</v>
      </c>
      <c r="AA6782" s="8" t="s">
        <v>35277</v>
      </c>
      <c r="AB6782" s="8" t="s">
        <v>35278</v>
      </c>
    </row>
    <row r="6783" spans="1:29" x14ac:dyDescent="0.25">
      <c r="A6783" s="7">
        <v>11692</v>
      </c>
      <c r="B6783" s="8" t="s">
        <v>57</v>
      </c>
      <c r="C6783" s="8" t="s">
        <v>53</v>
      </c>
      <c r="D6783" s="8" t="s">
        <v>52</v>
      </c>
      <c r="E6783" s="8" t="s">
        <v>54</v>
      </c>
      <c r="F6783" s="8" t="s">
        <v>60</v>
      </c>
      <c r="G6783" s="8" t="s">
        <v>56</v>
      </c>
      <c r="H6783" s="8" t="s">
        <v>58</v>
      </c>
      <c r="I6783" s="8" t="s">
        <v>55</v>
      </c>
      <c r="J6783" s="8" t="s">
        <v>59</v>
      </c>
      <c r="K6783" s="8" t="s">
        <v>35279</v>
      </c>
      <c r="L6783" s="8" t="s">
        <v>35280</v>
      </c>
      <c r="M6783" s="8" t="s">
        <v>35281</v>
      </c>
      <c r="N6783" s="8" t="s">
        <v>71</v>
      </c>
      <c r="O6783" s="8" t="s">
        <v>35282</v>
      </c>
      <c r="P6783" s="8" t="s">
        <v>35283</v>
      </c>
      <c r="Q6783" s="8" t="s">
        <v>35284</v>
      </c>
      <c r="AA6783" s="8" t="s">
        <v>35285</v>
      </c>
      <c r="AB6783" s="8" t="s">
        <v>35286</v>
      </c>
    </row>
    <row r="6784" spans="1:29" x14ac:dyDescent="0.25">
      <c r="A6784" s="7">
        <v>11693</v>
      </c>
      <c r="B6784" s="8" t="s">
        <v>59</v>
      </c>
      <c r="C6784" s="8" t="s">
        <v>55</v>
      </c>
      <c r="D6784" s="8" t="s">
        <v>52</v>
      </c>
      <c r="E6784" s="8" t="s">
        <v>60</v>
      </c>
      <c r="F6784" s="8" t="s">
        <v>56</v>
      </c>
      <c r="G6784" s="8" t="s">
        <v>57</v>
      </c>
      <c r="H6784" s="8" t="s">
        <v>54</v>
      </c>
      <c r="I6784" s="8" t="s">
        <v>53</v>
      </c>
      <c r="J6784" s="8" t="s">
        <v>58</v>
      </c>
      <c r="K6784" s="8" t="s">
        <v>35287</v>
      </c>
      <c r="L6784" s="8" t="s">
        <v>35288</v>
      </c>
      <c r="M6784" s="8" t="s">
        <v>35289</v>
      </c>
      <c r="N6784" s="8" t="s">
        <v>63</v>
      </c>
      <c r="O6784" s="8" t="s">
        <v>35290</v>
      </c>
      <c r="P6784" s="8" t="s">
        <v>12325</v>
      </c>
      <c r="Q6784" s="8" t="s">
        <v>35291</v>
      </c>
      <c r="R6784" s="8" t="s">
        <v>35292</v>
      </c>
      <c r="S6784" s="8" t="s">
        <v>35293</v>
      </c>
      <c r="T6784" s="8" t="s">
        <v>35294</v>
      </c>
      <c r="U6784" s="8" t="s">
        <v>35295</v>
      </c>
      <c r="V6784" s="8" t="s">
        <v>35296</v>
      </c>
      <c r="W6784" s="8" t="s">
        <v>44696</v>
      </c>
      <c r="X6784" s="8" t="s">
        <v>35297</v>
      </c>
      <c r="Y6784" s="8" t="s">
        <v>35298</v>
      </c>
      <c r="Z6784" s="8" t="s">
        <v>35299</v>
      </c>
      <c r="AA6784" s="8" t="s">
        <v>35300</v>
      </c>
      <c r="AB6784" s="8" t="s">
        <v>35301</v>
      </c>
      <c r="AC6784" s="8" t="s">
        <v>35302</v>
      </c>
    </row>
    <row r="6785" spans="1:29" x14ac:dyDescent="0.25">
      <c r="A6785" s="7">
        <v>11694</v>
      </c>
      <c r="B6785" s="8" t="s">
        <v>55</v>
      </c>
      <c r="C6785" s="8" t="s">
        <v>52</v>
      </c>
      <c r="D6785" s="8" t="s">
        <v>54</v>
      </c>
      <c r="E6785" s="8" t="s">
        <v>60</v>
      </c>
      <c r="F6785" s="8" t="s">
        <v>59</v>
      </c>
      <c r="G6785" s="8" t="s">
        <v>56</v>
      </c>
      <c r="H6785" s="8" t="s">
        <v>53</v>
      </c>
      <c r="I6785" s="8" t="s">
        <v>58</v>
      </c>
      <c r="J6785" s="8" t="s">
        <v>57</v>
      </c>
      <c r="K6785" s="8" t="s">
        <v>35303</v>
      </c>
      <c r="L6785" s="8" t="s">
        <v>35304</v>
      </c>
      <c r="N6785" s="8" t="s">
        <v>63</v>
      </c>
      <c r="P6785" s="8" t="s">
        <v>35305</v>
      </c>
      <c r="Q6785" s="8" t="s">
        <v>687</v>
      </c>
      <c r="R6785" s="8" t="s">
        <v>44696</v>
      </c>
      <c r="S6785" s="8" t="s">
        <v>127</v>
      </c>
      <c r="T6785" s="8" t="s">
        <v>44696</v>
      </c>
      <c r="U6785" s="8" t="s">
        <v>35306</v>
      </c>
      <c r="V6785" s="8" t="s">
        <v>35307</v>
      </c>
      <c r="W6785" s="8" t="s">
        <v>44696</v>
      </c>
      <c r="X6785" s="8" t="s">
        <v>44696</v>
      </c>
      <c r="Y6785" s="8" t="s">
        <v>44698</v>
      </c>
      <c r="Z6785" s="8" t="s">
        <v>8517</v>
      </c>
      <c r="AA6785" s="8" t="s">
        <v>44696</v>
      </c>
      <c r="AC6785" s="8" t="s">
        <v>35308</v>
      </c>
    </row>
    <row r="6786" spans="1:29" x14ac:dyDescent="0.25">
      <c r="A6786" s="7">
        <v>11696</v>
      </c>
      <c r="B6786" s="8" t="s">
        <v>57</v>
      </c>
      <c r="C6786" s="8" t="s">
        <v>56</v>
      </c>
      <c r="D6786" s="8" t="s">
        <v>52</v>
      </c>
      <c r="E6786" s="8" t="s">
        <v>53</v>
      </c>
      <c r="F6786" s="8" t="s">
        <v>54</v>
      </c>
      <c r="G6786" s="8" t="s">
        <v>60</v>
      </c>
      <c r="L6786" s="8" t="s">
        <v>35309</v>
      </c>
      <c r="N6786" s="8" t="s">
        <v>63</v>
      </c>
    </row>
    <row r="6787" spans="1:29" x14ac:dyDescent="0.25">
      <c r="A6787" s="7">
        <v>11697</v>
      </c>
      <c r="B6787" s="8" t="s">
        <v>52</v>
      </c>
      <c r="C6787" s="8" t="s">
        <v>59</v>
      </c>
      <c r="D6787" s="8" t="s">
        <v>54</v>
      </c>
      <c r="E6787" s="8" t="s">
        <v>55</v>
      </c>
      <c r="F6787" s="8" t="s">
        <v>56</v>
      </c>
      <c r="G6787" s="8" t="s">
        <v>58</v>
      </c>
      <c r="H6787" s="8" t="s">
        <v>60</v>
      </c>
      <c r="I6787" s="8" t="s">
        <v>57</v>
      </c>
      <c r="J6787" s="8" t="s">
        <v>53</v>
      </c>
      <c r="K6787" s="8" t="s">
        <v>35310</v>
      </c>
      <c r="L6787" s="8" t="s">
        <v>35311</v>
      </c>
      <c r="M6787" s="8" t="s">
        <v>35312</v>
      </c>
      <c r="N6787" s="8" t="s">
        <v>63</v>
      </c>
      <c r="O6787" s="8" t="s">
        <v>35313</v>
      </c>
      <c r="P6787" s="8" t="s">
        <v>35314</v>
      </c>
      <c r="Q6787" s="8" t="s">
        <v>35315</v>
      </c>
      <c r="R6787" s="8" t="s">
        <v>35316</v>
      </c>
      <c r="S6787" s="8" t="s">
        <v>35317</v>
      </c>
      <c r="T6787" s="8" t="s">
        <v>35318</v>
      </c>
      <c r="U6787" s="8" t="s">
        <v>35319</v>
      </c>
      <c r="V6787" s="8" t="s">
        <v>35320</v>
      </c>
      <c r="W6787" s="8" t="s">
        <v>35321</v>
      </c>
      <c r="X6787" s="8" t="s">
        <v>35322</v>
      </c>
      <c r="Y6787" s="8" t="s">
        <v>44696</v>
      </c>
      <c r="Z6787" s="8" t="s">
        <v>35323</v>
      </c>
      <c r="AA6787" s="8" t="s">
        <v>35324</v>
      </c>
      <c r="AB6787" s="8" t="s">
        <v>35325</v>
      </c>
      <c r="AC6787" s="8" t="s">
        <v>35326</v>
      </c>
    </row>
    <row r="6788" spans="1:29" x14ac:dyDescent="0.25">
      <c r="A6788" s="7">
        <v>11698</v>
      </c>
      <c r="B6788" s="8" t="s">
        <v>56</v>
      </c>
      <c r="C6788" s="8" t="s">
        <v>60</v>
      </c>
      <c r="D6788" s="8" t="s">
        <v>59</v>
      </c>
      <c r="E6788" s="8" t="s">
        <v>54</v>
      </c>
      <c r="F6788" s="8" t="s">
        <v>57</v>
      </c>
      <c r="G6788" s="8" t="s">
        <v>55</v>
      </c>
      <c r="H6788" s="8" t="s">
        <v>53</v>
      </c>
      <c r="I6788" s="8" t="s">
        <v>52</v>
      </c>
      <c r="J6788" s="8" t="s">
        <v>58</v>
      </c>
      <c r="K6788" s="8" t="s">
        <v>35327</v>
      </c>
      <c r="L6788" s="8" t="s">
        <v>35328</v>
      </c>
      <c r="M6788" s="8" t="s">
        <v>35329</v>
      </c>
      <c r="N6788" s="8" t="s">
        <v>63</v>
      </c>
      <c r="S6788" s="8" t="s">
        <v>35330</v>
      </c>
    </row>
    <row r="6789" spans="1:29" x14ac:dyDescent="0.25">
      <c r="A6789" s="7">
        <v>11701</v>
      </c>
      <c r="B6789" s="8" t="s">
        <v>55</v>
      </c>
      <c r="C6789" s="8" t="s">
        <v>59</v>
      </c>
      <c r="D6789" s="8" t="s">
        <v>60</v>
      </c>
      <c r="E6789" s="8" t="s">
        <v>56</v>
      </c>
      <c r="F6789" s="8" t="s">
        <v>54</v>
      </c>
      <c r="K6789" s="8" t="s">
        <v>35331</v>
      </c>
      <c r="L6789" s="8" t="s">
        <v>35332</v>
      </c>
      <c r="M6789" s="8" t="s">
        <v>35333</v>
      </c>
      <c r="N6789" s="8" t="s">
        <v>63</v>
      </c>
      <c r="O6789" s="8" t="s">
        <v>35334</v>
      </c>
      <c r="P6789" s="8" t="s">
        <v>35335</v>
      </c>
      <c r="Q6789" s="8" t="s">
        <v>35336</v>
      </c>
      <c r="R6789" s="8" t="s">
        <v>35337</v>
      </c>
      <c r="S6789" s="8" t="s">
        <v>35338</v>
      </c>
      <c r="U6789" s="8" t="s">
        <v>35339</v>
      </c>
      <c r="V6789" s="8" t="s">
        <v>35340</v>
      </c>
      <c r="W6789" s="8" t="s">
        <v>35341</v>
      </c>
      <c r="X6789" s="8" t="s">
        <v>35342</v>
      </c>
      <c r="Z6789" s="8" t="s">
        <v>35343</v>
      </c>
      <c r="AA6789" s="8" t="s">
        <v>35344</v>
      </c>
      <c r="AC6789" s="8" t="s">
        <v>35345</v>
      </c>
    </row>
    <row r="6790" spans="1:29" x14ac:dyDescent="0.25">
      <c r="A6790" s="7">
        <v>11703</v>
      </c>
      <c r="B6790" s="8" t="s">
        <v>52</v>
      </c>
      <c r="C6790" s="8" t="s">
        <v>57</v>
      </c>
      <c r="D6790" s="8" t="s">
        <v>53</v>
      </c>
      <c r="E6790" s="8" t="s">
        <v>56</v>
      </c>
      <c r="F6790" s="8" t="s">
        <v>60</v>
      </c>
      <c r="G6790" s="8" t="s">
        <v>55</v>
      </c>
      <c r="H6790" s="8" t="s">
        <v>59</v>
      </c>
      <c r="I6790" s="8" t="s">
        <v>54</v>
      </c>
      <c r="J6790" s="8" t="s">
        <v>58</v>
      </c>
      <c r="L6790" s="8" t="s">
        <v>35346</v>
      </c>
      <c r="M6790" s="8" t="s">
        <v>35347</v>
      </c>
      <c r="N6790" s="8" t="s">
        <v>37</v>
      </c>
    </row>
    <row r="6791" spans="1:29" x14ac:dyDescent="0.25">
      <c r="A6791" s="7">
        <v>11704</v>
      </c>
      <c r="B6791" s="8" t="s">
        <v>55</v>
      </c>
      <c r="C6791" s="8" t="s">
        <v>53</v>
      </c>
      <c r="D6791" s="8" t="s">
        <v>57</v>
      </c>
      <c r="E6791" s="8" t="s">
        <v>59</v>
      </c>
      <c r="F6791" s="8" t="s">
        <v>60</v>
      </c>
      <c r="G6791" s="8" t="s">
        <v>52</v>
      </c>
      <c r="H6791" s="8" t="s">
        <v>58</v>
      </c>
      <c r="I6791" s="8" t="s">
        <v>54</v>
      </c>
      <c r="J6791" s="8" t="s">
        <v>56</v>
      </c>
      <c r="K6791" s="8" t="s">
        <v>35348</v>
      </c>
      <c r="L6791" s="8" t="s">
        <v>35349</v>
      </c>
      <c r="M6791" s="8" t="s">
        <v>35350</v>
      </c>
      <c r="N6791" s="8" t="s">
        <v>63</v>
      </c>
      <c r="O6791" s="8" t="s">
        <v>35351</v>
      </c>
      <c r="P6791" s="8" t="s">
        <v>35352</v>
      </c>
      <c r="Q6791" s="8" t="s">
        <v>35353</v>
      </c>
      <c r="R6791" s="8" t="s">
        <v>35354</v>
      </c>
      <c r="S6791" s="8" t="s">
        <v>35355</v>
      </c>
      <c r="T6791" s="8" t="s">
        <v>35356</v>
      </c>
      <c r="Z6791" s="8" t="s">
        <v>35357</v>
      </c>
      <c r="AB6791" s="8" t="s">
        <v>35358</v>
      </c>
    </row>
    <row r="6792" spans="1:29" x14ac:dyDescent="0.25">
      <c r="A6792" s="7">
        <v>11705</v>
      </c>
      <c r="B6792" s="8" t="s">
        <v>55</v>
      </c>
      <c r="C6792" s="8" t="s">
        <v>56</v>
      </c>
      <c r="D6792" s="8" t="s">
        <v>57</v>
      </c>
      <c r="E6792" s="8" t="s">
        <v>58</v>
      </c>
      <c r="F6792" s="8" t="s">
        <v>53</v>
      </c>
      <c r="G6792" s="8" t="s">
        <v>59</v>
      </c>
      <c r="H6792" s="8" t="s">
        <v>60</v>
      </c>
      <c r="I6792" s="8" t="s">
        <v>54</v>
      </c>
      <c r="J6792" s="8" t="s">
        <v>52</v>
      </c>
      <c r="L6792" s="8" t="s">
        <v>35359</v>
      </c>
      <c r="M6792" s="8" t="s">
        <v>35360</v>
      </c>
      <c r="N6792" s="8" t="s">
        <v>63</v>
      </c>
      <c r="P6792" s="8" t="s">
        <v>35361</v>
      </c>
      <c r="Q6792" s="8" t="s">
        <v>35362</v>
      </c>
      <c r="R6792" s="8" t="s">
        <v>35363</v>
      </c>
      <c r="S6792" s="8" t="s">
        <v>35364</v>
      </c>
      <c r="T6792" s="8" t="s">
        <v>35365</v>
      </c>
      <c r="U6792" s="8" t="s">
        <v>35366</v>
      </c>
      <c r="V6792" s="8" t="s">
        <v>35367</v>
      </c>
      <c r="W6792" s="8" t="s">
        <v>35368</v>
      </c>
      <c r="X6792" s="8" t="s">
        <v>35369</v>
      </c>
      <c r="Y6792" s="8" t="s">
        <v>35370</v>
      </c>
      <c r="Z6792" s="8" t="s">
        <v>35371</v>
      </c>
      <c r="AA6792" s="8" t="s">
        <v>35372</v>
      </c>
      <c r="AB6792" s="8" t="s">
        <v>35373</v>
      </c>
      <c r="AC6792" s="8" t="s">
        <v>35374</v>
      </c>
    </row>
    <row r="6793" spans="1:29" x14ac:dyDescent="0.25">
      <c r="A6793" s="7">
        <v>11706</v>
      </c>
      <c r="B6793" s="8" t="s">
        <v>55</v>
      </c>
      <c r="C6793" s="8" t="s">
        <v>58</v>
      </c>
      <c r="D6793" s="8" t="s">
        <v>57</v>
      </c>
      <c r="E6793" s="8" t="s">
        <v>53</v>
      </c>
      <c r="F6793" s="8" t="s">
        <v>54</v>
      </c>
      <c r="G6793" s="8" t="s">
        <v>52</v>
      </c>
      <c r="H6793" s="8" t="s">
        <v>56</v>
      </c>
      <c r="I6793" s="8" t="s">
        <v>60</v>
      </c>
      <c r="J6793" s="8" t="s">
        <v>59</v>
      </c>
      <c r="K6793" s="8" t="s">
        <v>35375</v>
      </c>
      <c r="L6793" s="8" t="s">
        <v>35376</v>
      </c>
      <c r="M6793" s="8" t="s">
        <v>35377</v>
      </c>
      <c r="N6793" s="8" t="s">
        <v>37</v>
      </c>
      <c r="O6793" s="8" t="s">
        <v>1698</v>
      </c>
      <c r="P6793" s="8" t="s">
        <v>35378</v>
      </c>
      <c r="Q6793" s="8" t="s">
        <v>35379</v>
      </c>
      <c r="R6793" s="8" t="s">
        <v>44696</v>
      </c>
      <c r="S6793" s="8" t="s">
        <v>35380</v>
      </c>
      <c r="T6793" s="8" t="s">
        <v>44696</v>
      </c>
      <c r="U6793" s="8" t="s">
        <v>35381</v>
      </c>
      <c r="V6793" s="8" t="s">
        <v>44696</v>
      </c>
      <c r="W6793" s="8" t="s">
        <v>44696</v>
      </c>
      <c r="X6793" s="8" t="s">
        <v>44696</v>
      </c>
      <c r="Y6793" s="8" t="s">
        <v>35382</v>
      </c>
      <c r="Z6793" s="8" t="s">
        <v>35383</v>
      </c>
      <c r="AA6793" s="8" t="s">
        <v>44696</v>
      </c>
      <c r="AB6793" s="8" t="s">
        <v>35384</v>
      </c>
      <c r="AC6793" s="8" t="s">
        <v>35385</v>
      </c>
    </row>
    <row r="6794" spans="1:29" x14ac:dyDescent="0.25">
      <c r="A6794" s="7">
        <v>11707</v>
      </c>
      <c r="B6794" s="8" t="s">
        <v>57</v>
      </c>
      <c r="C6794" s="8" t="s">
        <v>52</v>
      </c>
      <c r="D6794" s="8" t="s">
        <v>55</v>
      </c>
      <c r="E6794" s="8" t="s">
        <v>56</v>
      </c>
      <c r="F6794" s="8" t="s">
        <v>60</v>
      </c>
      <c r="G6794" s="8" t="s">
        <v>54</v>
      </c>
      <c r="H6794" s="8" t="s">
        <v>53</v>
      </c>
      <c r="I6794" s="8" t="s">
        <v>59</v>
      </c>
      <c r="J6794" s="8" t="s">
        <v>58</v>
      </c>
      <c r="N6794" s="8" t="s">
        <v>63</v>
      </c>
      <c r="AB6794" s="8" t="s">
        <v>35386</v>
      </c>
    </row>
    <row r="6795" spans="1:29" x14ac:dyDescent="0.25">
      <c r="A6795" s="7">
        <v>11709</v>
      </c>
      <c r="B6795" s="8" t="s">
        <v>52</v>
      </c>
      <c r="C6795" s="8" t="s">
        <v>57</v>
      </c>
      <c r="D6795" s="8" t="s">
        <v>56</v>
      </c>
      <c r="E6795" s="8" t="s">
        <v>59</v>
      </c>
      <c r="F6795" s="8" t="s">
        <v>53</v>
      </c>
      <c r="G6795" s="8" t="s">
        <v>54</v>
      </c>
      <c r="H6795" s="8" t="s">
        <v>60</v>
      </c>
      <c r="I6795" s="8" t="s">
        <v>55</v>
      </c>
      <c r="J6795" s="8" t="s">
        <v>58</v>
      </c>
      <c r="K6795" s="8" t="s">
        <v>35387</v>
      </c>
      <c r="L6795" s="8" t="s">
        <v>35388</v>
      </c>
      <c r="M6795" s="8" t="s">
        <v>35389</v>
      </c>
      <c r="N6795" s="8" t="s">
        <v>37</v>
      </c>
      <c r="P6795" s="8" t="s">
        <v>35390</v>
      </c>
      <c r="Q6795" s="8" t="s">
        <v>35391</v>
      </c>
      <c r="R6795" s="8" t="s">
        <v>35392</v>
      </c>
      <c r="S6795" s="8" t="s">
        <v>35393</v>
      </c>
      <c r="T6795" s="8" t="s">
        <v>35394</v>
      </c>
      <c r="U6795" s="8" t="s">
        <v>35395</v>
      </c>
      <c r="V6795" s="8" t="s">
        <v>35396</v>
      </c>
      <c r="W6795" s="8" t="s">
        <v>35397</v>
      </c>
      <c r="X6795" s="8" t="s">
        <v>35398</v>
      </c>
      <c r="Y6795" s="8" t="s">
        <v>35399</v>
      </c>
      <c r="Z6795" s="8" t="s">
        <v>35400</v>
      </c>
      <c r="AA6795" s="8" t="s">
        <v>35401</v>
      </c>
      <c r="AB6795" s="8" t="s">
        <v>35402</v>
      </c>
      <c r="AC6795" s="8" t="s">
        <v>35403</v>
      </c>
    </row>
    <row r="6796" spans="1:29" x14ac:dyDescent="0.25">
      <c r="A6796" s="7">
        <v>11710</v>
      </c>
      <c r="B6796" s="8" t="s">
        <v>55</v>
      </c>
      <c r="C6796" s="8" t="s">
        <v>58</v>
      </c>
      <c r="D6796" s="8" t="s">
        <v>59</v>
      </c>
      <c r="E6796" s="8" t="s">
        <v>53</v>
      </c>
      <c r="F6796" s="8" t="s">
        <v>57</v>
      </c>
      <c r="G6796" s="8" t="s">
        <v>56</v>
      </c>
      <c r="H6796" s="8" t="s">
        <v>60</v>
      </c>
      <c r="I6796" s="8" t="s">
        <v>52</v>
      </c>
      <c r="J6796" s="8" t="s">
        <v>54</v>
      </c>
      <c r="K6796" s="8" t="s">
        <v>4761</v>
      </c>
      <c r="L6796" s="8" t="s">
        <v>35404</v>
      </c>
      <c r="M6796" s="8" t="s">
        <v>35405</v>
      </c>
      <c r="N6796" s="8" t="s">
        <v>63</v>
      </c>
    </row>
    <row r="6797" spans="1:29" x14ac:dyDescent="0.25">
      <c r="A6797" s="7">
        <v>11713</v>
      </c>
      <c r="B6797" s="8" t="s">
        <v>55</v>
      </c>
      <c r="C6797" s="8" t="s">
        <v>54</v>
      </c>
      <c r="D6797" s="8" t="s">
        <v>57</v>
      </c>
      <c r="E6797" s="8" t="s">
        <v>60</v>
      </c>
      <c r="F6797" s="8" t="s">
        <v>56</v>
      </c>
      <c r="G6797" s="8" t="s">
        <v>53</v>
      </c>
      <c r="K6797" s="8" t="s">
        <v>35406</v>
      </c>
      <c r="L6797" s="8" t="s">
        <v>35407</v>
      </c>
      <c r="M6797" s="8" t="s">
        <v>35408</v>
      </c>
      <c r="N6797" s="8" t="s">
        <v>63</v>
      </c>
      <c r="P6797" s="8" t="s">
        <v>35409</v>
      </c>
      <c r="Q6797" s="8" t="s">
        <v>35410</v>
      </c>
      <c r="R6797" s="8" t="s">
        <v>35411</v>
      </c>
      <c r="S6797" s="8" t="s">
        <v>35412</v>
      </c>
      <c r="T6797" s="8" t="s">
        <v>35413</v>
      </c>
      <c r="U6797" s="8" t="s">
        <v>35414</v>
      </c>
      <c r="V6797" s="8" t="s">
        <v>35415</v>
      </c>
      <c r="W6797" s="8" t="s">
        <v>35416</v>
      </c>
      <c r="X6797" s="8" t="s">
        <v>35417</v>
      </c>
      <c r="Y6797" s="8" t="s">
        <v>35418</v>
      </c>
      <c r="Z6797" s="8" t="s">
        <v>35419</v>
      </c>
      <c r="AA6797" s="8" t="s">
        <v>2</v>
      </c>
      <c r="AB6797" s="8" t="s">
        <v>35420</v>
      </c>
      <c r="AC6797" s="8" t="s">
        <v>35421</v>
      </c>
    </row>
    <row r="6798" spans="1:29" x14ac:dyDescent="0.25">
      <c r="A6798" s="7">
        <v>11714</v>
      </c>
      <c r="B6798" s="8" t="s">
        <v>55</v>
      </c>
      <c r="C6798" s="8" t="s">
        <v>57</v>
      </c>
      <c r="D6798" s="8" t="s">
        <v>58</v>
      </c>
      <c r="E6798" s="8" t="s">
        <v>53</v>
      </c>
      <c r="F6798" s="8" t="s">
        <v>54</v>
      </c>
      <c r="G6798" s="8" t="s">
        <v>59</v>
      </c>
      <c r="H6798" s="8" t="s">
        <v>52</v>
      </c>
      <c r="I6798" s="8" t="s">
        <v>56</v>
      </c>
      <c r="J6798" s="8" t="s">
        <v>60</v>
      </c>
      <c r="L6798" s="8" t="s">
        <v>35422</v>
      </c>
      <c r="M6798" s="8" t="s">
        <v>35423</v>
      </c>
      <c r="N6798" s="8" t="s">
        <v>63</v>
      </c>
    </row>
    <row r="6799" spans="1:29" x14ac:dyDescent="0.25">
      <c r="A6799" s="7">
        <v>11717</v>
      </c>
      <c r="B6799" s="8" t="s">
        <v>55</v>
      </c>
      <c r="C6799" s="8" t="s">
        <v>57</v>
      </c>
      <c r="D6799" s="8" t="s">
        <v>60</v>
      </c>
      <c r="E6799" s="8" t="s">
        <v>53</v>
      </c>
      <c r="F6799" s="8" t="s">
        <v>56</v>
      </c>
      <c r="G6799" s="8" t="s">
        <v>52</v>
      </c>
      <c r="H6799" s="8" t="s">
        <v>54</v>
      </c>
      <c r="I6799" s="8" t="s">
        <v>59</v>
      </c>
      <c r="J6799" s="8" t="s">
        <v>58</v>
      </c>
      <c r="N6799" s="8" t="s">
        <v>71</v>
      </c>
    </row>
    <row r="6800" spans="1:29" x14ac:dyDescent="0.25">
      <c r="A6800" s="7">
        <v>11718</v>
      </c>
      <c r="B6800" s="8" t="s">
        <v>55</v>
      </c>
      <c r="C6800" s="8" t="s">
        <v>57</v>
      </c>
      <c r="D6800" s="8" t="s">
        <v>59</v>
      </c>
      <c r="E6800" s="8" t="s">
        <v>58</v>
      </c>
      <c r="F6800" s="8" t="s">
        <v>53</v>
      </c>
      <c r="G6800" s="8" t="s">
        <v>60</v>
      </c>
      <c r="H6800" s="8" t="s">
        <v>56</v>
      </c>
      <c r="I6800" s="8" t="s">
        <v>52</v>
      </c>
      <c r="J6800" s="8" t="s">
        <v>54</v>
      </c>
      <c r="K6800" s="8" t="s">
        <v>35424</v>
      </c>
      <c r="L6800" s="8" t="s">
        <v>35425</v>
      </c>
      <c r="M6800" s="8" t="s">
        <v>35426</v>
      </c>
      <c r="N6800" s="8" t="s">
        <v>63</v>
      </c>
      <c r="O6800" s="8" t="s">
        <v>35427</v>
      </c>
    </row>
    <row r="6801" spans="1:29" x14ac:dyDescent="0.25">
      <c r="A6801" s="7">
        <v>11720</v>
      </c>
      <c r="B6801" s="8" t="s">
        <v>52</v>
      </c>
      <c r="C6801" s="8" t="s">
        <v>53</v>
      </c>
      <c r="D6801" s="8" t="s">
        <v>59</v>
      </c>
      <c r="E6801" s="8" t="s">
        <v>56</v>
      </c>
      <c r="F6801" s="8" t="s">
        <v>58</v>
      </c>
      <c r="G6801" s="8" t="s">
        <v>57</v>
      </c>
      <c r="H6801" s="8" t="s">
        <v>55</v>
      </c>
      <c r="I6801" s="8" t="s">
        <v>60</v>
      </c>
      <c r="J6801" s="8" t="s">
        <v>54</v>
      </c>
      <c r="L6801" s="8" t="s">
        <v>35428</v>
      </c>
      <c r="M6801" s="8" t="s">
        <v>35429</v>
      </c>
      <c r="N6801" s="8" t="s">
        <v>63</v>
      </c>
      <c r="O6801" s="8" t="s">
        <v>35430</v>
      </c>
    </row>
    <row r="6802" spans="1:29" x14ac:dyDescent="0.25">
      <c r="A6802" s="7">
        <v>11721</v>
      </c>
      <c r="B6802" s="8" t="s">
        <v>56</v>
      </c>
      <c r="C6802" s="8" t="s">
        <v>57</v>
      </c>
      <c r="D6802" s="8" t="s">
        <v>55</v>
      </c>
      <c r="E6802" s="8" t="s">
        <v>53</v>
      </c>
      <c r="F6802" s="8" t="s">
        <v>54</v>
      </c>
      <c r="G6802" s="8" t="s">
        <v>60</v>
      </c>
      <c r="H6802" s="8" t="s">
        <v>59</v>
      </c>
      <c r="I6802" s="8" t="s">
        <v>52</v>
      </c>
      <c r="J6802" s="8" t="s">
        <v>58</v>
      </c>
      <c r="L6802" s="8" t="s">
        <v>3918</v>
      </c>
      <c r="M6802" s="8" t="s">
        <v>35431</v>
      </c>
      <c r="N6802" s="8" t="s">
        <v>37</v>
      </c>
      <c r="O6802" s="8" t="s">
        <v>35432</v>
      </c>
      <c r="P6802" s="8" t="s">
        <v>35433</v>
      </c>
      <c r="Q6802" s="8" t="s">
        <v>35434</v>
      </c>
      <c r="R6802" s="8" t="s">
        <v>35435</v>
      </c>
      <c r="S6802" s="8" t="s">
        <v>35436</v>
      </c>
      <c r="U6802" s="8" t="s">
        <v>35437</v>
      </c>
      <c r="Y6802" s="8" t="s">
        <v>35438</v>
      </c>
      <c r="AA6802" s="8" t="s">
        <v>2</v>
      </c>
      <c r="AB6802" s="8" t="s">
        <v>35439</v>
      </c>
    </row>
    <row r="6803" spans="1:29" x14ac:dyDescent="0.25">
      <c r="A6803" s="7">
        <v>11724</v>
      </c>
      <c r="B6803" s="8" t="s">
        <v>55</v>
      </c>
      <c r="C6803" s="8" t="s">
        <v>59</v>
      </c>
      <c r="D6803" s="8" t="s">
        <v>53</v>
      </c>
      <c r="E6803" s="8" t="s">
        <v>56</v>
      </c>
      <c r="F6803" s="8" t="s">
        <v>57</v>
      </c>
      <c r="G6803" s="8" t="s">
        <v>52</v>
      </c>
      <c r="H6803" s="8" t="s">
        <v>60</v>
      </c>
      <c r="I6803" s="8" t="s">
        <v>54</v>
      </c>
      <c r="J6803" s="8" t="s">
        <v>58</v>
      </c>
      <c r="K6803" s="8" t="s">
        <v>35440</v>
      </c>
      <c r="L6803" s="8" t="s">
        <v>35441</v>
      </c>
      <c r="M6803" s="8" t="s">
        <v>35442</v>
      </c>
      <c r="N6803" s="8" t="s">
        <v>63</v>
      </c>
      <c r="P6803" s="8" t="s">
        <v>35443</v>
      </c>
      <c r="Q6803" s="8" t="s">
        <v>35444</v>
      </c>
      <c r="R6803" s="8" t="s">
        <v>35445</v>
      </c>
      <c r="S6803" s="8" t="s">
        <v>35446</v>
      </c>
      <c r="T6803" s="8" t="s">
        <v>35447</v>
      </c>
      <c r="U6803" s="8" t="s">
        <v>35448</v>
      </c>
      <c r="V6803" s="8" t="s">
        <v>35449</v>
      </c>
      <c r="W6803" s="8" t="s">
        <v>35450</v>
      </c>
      <c r="X6803" s="8" t="s">
        <v>35451</v>
      </c>
      <c r="Y6803" s="8" t="s">
        <v>871</v>
      </c>
      <c r="Z6803" s="8" t="s">
        <v>35452</v>
      </c>
      <c r="AA6803" s="8" t="s">
        <v>13004</v>
      </c>
      <c r="AB6803" s="8" t="s">
        <v>35453</v>
      </c>
      <c r="AC6803" s="8" t="s">
        <v>35454</v>
      </c>
    </row>
    <row r="6804" spans="1:29" x14ac:dyDescent="0.25">
      <c r="A6804" s="7">
        <v>11727</v>
      </c>
      <c r="B6804" s="8" t="s">
        <v>52</v>
      </c>
      <c r="C6804" s="8" t="s">
        <v>57</v>
      </c>
      <c r="D6804" s="8" t="s">
        <v>53</v>
      </c>
      <c r="E6804" s="8" t="s">
        <v>60</v>
      </c>
      <c r="F6804" s="8" t="s">
        <v>54</v>
      </c>
      <c r="G6804" s="8" t="s">
        <v>56</v>
      </c>
      <c r="H6804" s="8" t="s">
        <v>59</v>
      </c>
      <c r="I6804" s="8" t="s">
        <v>55</v>
      </c>
      <c r="J6804" s="8" t="s">
        <v>58</v>
      </c>
      <c r="N6804" s="8" t="s">
        <v>63</v>
      </c>
      <c r="AA6804" s="8" t="s">
        <v>4761</v>
      </c>
    </row>
    <row r="6805" spans="1:29" x14ac:dyDescent="0.25">
      <c r="A6805" s="7">
        <v>11728</v>
      </c>
      <c r="B6805" s="8" t="s">
        <v>53</v>
      </c>
      <c r="C6805" s="8" t="s">
        <v>54</v>
      </c>
      <c r="D6805" s="8" t="s">
        <v>57</v>
      </c>
      <c r="E6805" s="8" t="s">
        <v>60</v>
      </c>
      <c r="F6805" s="8" t="s">
        <v>59</v>
      </c>
      <c r="G6805" s="8" t="s">
        <v>52</v>
      </c>
      <c r="H6805" s="8" t="s">
        <v>55</v>
      </c>
      <c r="I6805" s="8" t="s">
        <v>56</v>
      </c>
      <c r="J6805" s="8" t="s">
        <v>58</v>
      </c>
      <c r="N6805" s="8" t="s">
        <v>71</v>
      </c>
    </row>
    <row r="6806" spans="1:29" x14ac:dyDescent="0.25">
      <c r="A6806" s="7">
        <v>11730</v>
      </c>
      <c r="B6806" s="8" t="s">
        <v>55</v>
      </c>
      <c r="C6806" s="8" t="s">
        <v>57</v>
      </c>
      <c r="D6806" s="8" t="s">
        <v>53</v>
      </c>
      <c r="E6806" s="8" t="s">
        <v>60</v>
      </c>
      <c r="F6806" s="8" t="s">
        <v>54</v>
      </c>
      <c r="G6806" s="8" t="s">
        <v>52</v>
      </c>
      <c r="H6806" s="8" t="s">
        <v>59</v>
      </c>
      <c r="I6806" s="8" t="s">
        <v>56</v>
      </c>
      <c r="J6806" s="8" t="s">
        <v>58</v>
      </c>
      <c r="L6806" s="8" t="s">
        <v>35455</v>
      </c>
      <c r="M6806" s="8" t="s">
        <v>35456</v>
      </c>
      <c r="N6806" s="8" t="s">
        <v>63</v>
      </c>
      <c r="O6806" s="8" t="s">
        <v>35457</v>
      </c>
      <c r="P6806" s="8" t="s">
        <v>35458</v>
      </c>
      <c r="Q6806" s="8" t="s">
        <v>35459</v>
      </c>
      <c r="R6806" s="8" t="s">
        <v>35460</v>
      </c>
      <c r="S6806" s="8" t="s">
        <v>35461</v>
      </c>
      <c r="T6806" s="8" t="s">
        <v>35462</v>
      </c>
      <c r="U6806" s="8" t="s">
        <v>35463</v>
      </c>
      <c r="V6806" s="8" t="s">
        <v>948</v>
      </c>
      <c r="W6806" s="8" t="s">
        <v>44696</v>
      </c>
      <c r="X6806" s="8" t="s">
        <v>44696</v>
      </c>
      <c r="Y6806" s="8" t="s">
        <v>35464</v>
      </c>
      <c r="AA6806" s="8" t="s">
        <v>13004</v>
      </c>
      <c r="AB6806" s="8" t="s">
        <v>35465</v>
      </c>
    </row>
    <row r="6807" spans="1:29" x14ac:dyDescent="0.25">
      <c r="A6807" s="7">
        <v>11733</v>
      </c>
      <c r="B6807" s="8" t="s">
        <v>57</v>
      </c>
      <c r="C6807" s="8" t="s">
        <v>55</v>
      </c>
      <c r="D6807" s="8" t="s">
        <v>53</v>
      </c>
      <c r="E6807" s="8" t="s">
        <v>60</v>
      </c>
      <c r="F6807" s="8" t="s">
        <v>56</v>
      </c>
      <c r="G6807" s="8" t="s">
        <v>54</v>
      </c>
      <c r="H6807" s="8" t="s">
        <v>59</v>
      </c>
      <c r="I6807" s="8" t="s">
        <v>52</v>
      </c>
      <c r="J6807" s="8" t="s">
        <v>58</v>
      </c>
      <c r="L6807" s="8" t="s">
        <v>35466</v>
      </c>
      <c r="N6807" s="8" t="s">
        <v>63</v>
      </c>
      <c r="P6807" s="8" t="s">
        <v>35467</v>
      </c>
      <c r="Q6807" s="8" t="s">
        <v>35468</v>
      </c>
      <c r="R6807" s="8" t="s">
        <v>35469</v>
      </c>
      <c r="S6807" s="8" t="s">
        <v>4197</v>
      </c>
      <c r="T6807" s="8" t="s">
        <v>35470</v>
      </c>
      <c r="U6807" s="8" t="s">
        <v>35471</v>
      </c>
      <c r="V6807" s="8" t="s">
        <v>35472</v>
      </c>
      <c r="W6807" s="8" t="s">
        <v>35473</v>
      </c>
      <c r="X6807" s="8" t="s">
        <v>35474</v>
      </c>
      <c r="Y6807" s="8" t="s">
        <v>35475</v>
      </c>
      <c r="Z6807" s="8" t="s">
        <v>35476</v>
      </c>
      <c r="AA6807" s="8" t="s">
        <v>7555</v>
      </c>
      <c r="AB6807" s="8" t="s">
        <v>8596</v>
      </c>
      <c r="AC6807" s="8" t="s">
        <v>5</v>
      </c>
    </row>
    <row r="6808" spans="1:29" x14ac:dyDescent="0.25">
      <c r="A6808" s="7">
        <v>11734</v>
      </c>
      <c r="B6808" s="8" t="s">
        <v>55</v>
      </c>
      <c r="C6808" s="8" t="s">
        <v>53</v>
      </c>
      <c r="D6808" s="8" t="s">
        <v>59</v>
      </c>
      <c r="E6808" s="8" t="s">
        <v>57</v>
      </c>
      <c r="F6808" s="8" t="s">
        <v>52</v>
      </c>
      <c r="G6808" s="8" t="s">
        <v>56</v>
      </c>
      <c r="H6808" s="8" t="s">
        <v>58</v>
      </c>
      <c r="I6808" s="8" t="s">
        <v>60</v>
      </c>
      <c r="J6808" s="8" t="s">
        <v>54</v>
      </c>
      <c r="K6808" s="8" t="s">
        <v>35477</v>
      </c>
      <c r="L6808" s="8" t="s">
        <v>35478</v>
      </c>
      <c r="M6808" s="8" t="s">
        <v>35479</v>
      </c>
      <c r="N6808" s="8" t="s">
        <v>63</v>
      </c>
      <c r="O6808" s="8" t="s">
        <v>35480</v>
      </c>
      <c r="P6808" s="8" t="s">
        <v>35481</v>
      </c>
      <c r="Q6808" s="8" t="s">
        <v>35482</v>
      </c>
      <c r="R6808" s="8" t="s">
        <v>35483</v>
      </c>
      <c r="S6808" s="8" t="s">
        <v>35484</v>
      </c>
      <c r="T6808" s="8" t="s">
        <v>35485</v>
      </c>
      <c r="U6808" s="8" t="s">
        <v>35486</v>
      </c>
      <c r="V6808" s="8" t="s">
        <v>35487</v>
      </c>
      <c r="W6808" s="8" t="s">
        <v>35488</v>
      </c>
      <c r="X6808" s="8" t="s">
        <v>35489</v>
      </c>
      <c r="Y6808" s="8" t="s">
        <v>35490</v>
      </c>
      <c r="Z6808" s="8" t="s">
        <v>35491</v>
      </c>
      <c r="AA6808" s="8" t="s">
        <v>4761</v>
      </c>
      <c r="AB6808" s="8" t="s">
        <v>35492</v>
      </c>
      <c r="AC6808" s="8" t="s">
        <v>35493</v>
      </c>
    </row>
    <row r="6809" spans="1:29" x14ac:dyDescent="0.25">
      <c r="A6809" s="7">
        <v>11736</v>
      </c>
      <c r="B6809" s="8" t="s">
        <v>57</v>
      </c>
      <c r="C6809" s="8" t="s">
        <v>53</v>
      </c>
      <c r="D6809" s="8" t="s">
        <v>60</v>
      </c>
      <c r="E6809" s="8" t="s">
        <v>55</v>
      </c>
      <c r="L6809" s="8" t="s">
        <v>35494</v>
      </c>
      <c r="M6809" s="8" t="s">
        <v>35495</v>
      </c>
      <c r="N6809" s="8" t="s">
        <v>37</v>
      </c>
      <c r="O6809" s="8" t="s">
        <v>44696</v>
      </c>
    </row>
    <row r="6810" spans="1:29" x14ac:dyDescent="0.25">
      <c r="A6810" s="7">
        <v>11737</v>
      </c>
      <c r="B6810" s="8" t="s">
        <v>57</v>
      </c>
      <c r="C6810" s="8" t="s">
        <v>55</v>
      </c>
      <c r="D6810" s="8" t="s">
        <v>53</v>
      </c>
      <c r="E6810" s="8" t="s">
        <v>52</v>
      </c>
      <c r="F6810" s="8" t="s">
        <v>56</v>
      </c>
      <c r="G6810" s="8" t="s">
        <v>54</v>
      </c>
      <c r="H6810" s="8" t="s">
        <v>58</v>
      </c>
      <c r="I6810" s="8" t="s">
        <v>60</v>
      </c>
      <c r="J6810" s="8" t="s">
        <v>59</v>
      </c>
      <c r="K6810" s="8" t="s">
        <v>35496</v>
      </c>
      <c r="L6810" s="8" t="s">
        <v>35497</v>
      </c>
      <c r="M6810" s="8" t="s">
        <v>35498</v>
      </c>
      <c r="N6810" s="8" t="s">
        <v>71</v>
      </c>
      <c r="O6810" s="8" t="s">
        <v>35499</v>
      </c>
      <c r="P6810" s="8" t="s">
        <v>35500</v>
      </c>
      <c r="Q6810" s="8" t="s">
        <v>35501</v>
      </c>
      <c r="R6810" s="8" t="s">
        <v>35502</v>
      </c>
      <c r="S6810" s="8" t="s">
        <v>35503</v>
      </c>
      <c r="T6810" s="8" t="s">
        <v>35504</v>
      </c>
      <c r="U6810" s="8" t="s">
        <v>35505</v>
      </c>
      <c r="V6810" s="8" t="s">
        <v>35506</v>
      </c>
      <c r="W6810" s="8" t="s">
        <v>35507</v>
      </c>
      <c r="X6810" s="8" t="s">
        <v>35508</v>
      </c>
      <c r="Y6810" s="8" t="s">
        <v>35509</v>
      </c>
      <c r="Z6810" s="8" t="s">
        <v>35510</v>
      </c>
      <c r="AA6810" s="8" t="s">
        <v>35511</v>
      </c>
      <c r="AB6810" s="8" t="s">
        <v>35512</v>
      </c>
      <c r="AC6810" s="8" t="s">
        <v>35513</v>
      </c>
    </row>
    <row r="6811" spans="1:29" x14ac:dyDescent="0.25">
      <c r="A6811" s="7">
        <v>11738</v>
      </c>
      <c r="B6811" s="8" t="s">
        <v>52</v>
      </c>
      <c r="C6811" s="8" t="s">
        <v>55</v>
      </c>
      <c r="D6811" s="8" t="s">
        <v>54</v>
      </c>
      <c r="E6811" s="8" t="s">
        <v>53</v>
      </c>
      <c r="F6811" s="8" t="s">
        <v>60</v>
      </c>
      <c r="G6811" s="8" t="s">
        <v>56</v>
      </c>
      <c r="H6811" s="8" t="s">
        <v>57</v>
      </c>
      <c r="I6811" s="8" t="s">
        <v>58</v>
      </c>
      <c r="J6811" s="8" t="s">
        <v>59</v>
      </c>
      <c r="N6811" s="8" t="s">
        <v>63</v>
      </c>
      <c r="P6811" s="8" t="s">
        <v>35514</v>
      </c>
      <c r="Q6811" s="8" t="s">
        <v>35515</v>
      </c>
      <c r="R6811" s="8" t="s">
        <v>35516</v>
      </c>
      <c r="S6811" s="8" t="s">
        <v>35517</v>
      </c>
      <c r="T6811" s="8" t="s">
        <v>35518</v>
      </c>
      <c r="U6811" s="8" t="s">
        <v>35519</v>
      </c>
      <c r="V6811" s="8" t="s">
        <v>35520</v>
      </c>
      <c r="W6811" s="8" t="s">
        <v>35521</v>
      </c>
      <c r="Y6811" s="8" t="s">
        <v>35522</v>
      </c>
      <c r="Z6811" s="8" t="s">
        <v>35523</v>
      </c>
      <c r="AB6811" s="8" t="s">
        <v>35524</v>
      </c>
    </row>
    <row r="6812" spans="1:29" x14ac:dyDescent="0.25">
      <c r="A6812" s="7">
        <v>11739</v>
      </c>
      <c r="B6812" s="8" t="s">
        <v>57</v>
      </c>
      <c r="C6812" s="8" t="s">
        <v>53</v>
      </c>
      <c r="D6812" s="8" t="s">
        <v>55</v>
      </c>
      <c r="E6812" s="8" t="s">
        <v>56</v>
      </c>
      <c r="F6812" s="8" t="s">
        <v>52</v>
      </c>
      <c r="G6812" s="8" t="s">
        <v>59</v>
      </c>
      <c r="H6812" s="8" t="s">
        <v>60</v>
      </c>
      <c r="I6812" s="8" t="s">
        <v>58</v>
      </c>
      <c r="J6812" s="8" t="s">
        <v>54</v>
      </c>
      <c r="K6812" s="8" t="s">
        <v>35525</v>
      </c>
      <c r="L6812" s="8" t="s">
        <v>35526</v>
      </c>
      <c r="M6812" s="8" t="s">
        <v>35527</v>
      </c>
      <c r="N6812" s="8" t="s">
        <v>37</v>
      </c>
      <c r="O6812" s="8" t="s">
        <v>35528</v>
      </c>
    </row>
    <row r="6813" spans="1:29" x14ac:dyDescent="0.25">
      <c r="A6813" s="7">
        <v>11740</v>
      </c>
      <c r="B6813" s="8" t="s">
        <v>55</v>
      </c>
      <c r="C6813" s="8" t="s">
        <v>59</v>
      </c>
      <c r="D6813" s="8" t="s">
        <v>53</v>
      </c>
      <c r="E6813" s="8" t="s">
        <v>58</v>
      </c>
      <c r="K6813" s="8" t="s">
        <v>35529</v>
      </c>
      <c r="L6813" s="8" t="s">
        <v>35530</v>
      </c>
      <c r="M6813" s="8" t="s">
        <v>35531</v>
      </c>
      <c r="N6813" s="8" t="s">
        <v>63</v>
      </c>
    </row>
    <row r="6814" spans="1:29" x14ac:dyDescent="0.25">
      <c r="A6814" s="7">
        <v>11741</v>
      </c>
      <c r="B6814" s="8" t="s">
        <v>57</v>
      </c>
      <c r="C6814" s="8" t="s">
        <v>56</v>
      </c>
      <c r="D6814" s="8" t="s">
        <v>53</v>
      </c>
      <c r="E6814" s="8" t="s">
        <v>54</v>
      </c>
      <c r="F6814" s="8" t="s">
        <v>59</v>
      </c>
      <c r="G6814" s="8" t="s">
        <v>52</v>
      </c>
      <c r="H6814" s="8" t="s">
        <v>60</v>
      </c>
      <c r="I6814" s="8" t="s">
        <v>55</v>
      </c>
      <c r="J6814" s="8" t="s">
        <v>58</v>
      </c>
      <c r="K6814" s="8" t="s">
        <v>35532</v>
      </c>
      <c r="L6814" s="8" t="s">
        <v>35533</v>
      </c>
      <c r="M6814" s="8" t="s">
        <v>35534</v>
      </c>
      <c r="N6814" s="8" t="s">
        <v>37</v>
      </c>
      <c r="O6814" s="8" t="s">
        <v>35535</v>
      </c>
      <c r="P6814" s="8" t="s">
        <v>35536</v>
      </c>
      <c r="Q6814" s="8" t="s">
        <v>35537</v>
      </c>
      <c r="R6814" s="8" t="s">
        <v>35538</v>
      </c>
      <c r="S6814" s="8" t="s">
        <v>35539</v>
      </c>
      <c r="T6814" s="8" t="s">
        <v>35540</v>
      </c>
      <c r="U6814" s="8" t="s">
        <v>35541</v>
      </c>
      <c r="V6814" s="8" t="s">
        <v>35542</v>
      </c>
      <c r="W6814" s="8" t="s">
        <v>35543</v>
      </c>
      <c r="X6814" s="8" t="s">
        <v>35544</v>
      </c>
      <c r="Y6814" s="8" t="s">
        <v>35545</v>
      </c>
      <c r="Z6814" s="8" t="s">
        <v>35546</v>
      </c>
      <c r="AA6814" s="8" t="s">
        <v>35547</v>
      </c>
      <c r="AB6814" s="8" t="s">
        <v>519</v>
      </c>
      <c r="AC6814" s="8" t="s">
        <v>35548</v>
      </c>
    </row>
    <row r="6815" spans="1:29" x14ac:dyDescent="0.25">
      <c r="A6815" s="7">
        <v>11742</v>
      </c>
      <c r="B6815" s="8" t="s">
        <v>55</v>
      </c>
      <c r="C6815" s="8" t="s">
        <v>59</v>
      </c>
      <c r="D6815" s="8" t="s">
        <v>57</v>
      </c>
      <c r="E6815" s="8" t="s">
        <v>53</v>
      </c>
      <c r="F6815" s="8" t="s">
        <v>52</v>
      </c>
      <c r="G6815" s="8" t="s">
        <v>54</v>
      </c>
      <c r="H6815" s="8" t="s">
        <v>56</v>
      </c>
      <c r="I6815" s="8" t="s">
        <v>60</v>
      </c>
      <c r="J6815" s="8" t="s">
        <v>58</v>
      </c>
      <c r="L6815" s="8" t="s">
        <v>35549</v>
      </c>
      <c r="M6815" s="8" t="s">
        <v>35550</v>
      </c>
      <c r="N6815" s="8" t="s">
        <v>37</v>
      </c>
      <c r="P6815" s="8" t="s">
        <v>35551</v>
      </c>
      <c r="Q6815" s="8" t="s">
        <v>35552</v>
      </c>
      <c r="U6815" s="8" t="s">
        <v>35553</v>
      </c>
      <c r="V6815" s="8" t="s">
        <v>35554</v>
      </c>
      <c r="W6815" s="8" t="s">
        <v>35555</v>
      </c>
      <c r="X6815" s="8" t="s">
        <v>35556</v>
      </c>
      <c r="AB6815" s="8" t="s">
        <v>35557</v>
      </c>
      <c r="AC6815" s="8" t="s">
        <v>35558</v>
      </c>
    </row>
    <row r="6816" spans="1:29" x14ac:dyDescent="0.25">
      <c r="A6816" s="7">
        <v>11744</v>
      </c>
      <c r="B6816" s="8" t="s">
        <v>59</v>
      </c>
      <c r="C6816" s="8" t="s">
        <v>54</v>
      </c>
      <c r="D6816" s="8" t="s">
        <v>52</v>
      </c>
      <c r="E6816" s="8" t="s">
        <v>60</v>
      </c>
      <c r="F6816" s="8" t="s">
        <v>53</v>
      </c>
      <c r="G6816" s="8" t="s">
        <v>56</v>
      </c>
      <c r="H6816" s="8" t="s">
        <v>55</v>
      </c>
      <c r="I6816" s="8" t="s">
        <v>57</v>
      </c>
      <c r="J6816" s="8" t="s">
        <v>58</v>
      </c>
      <c r="N6816" s="8" t="s">
        <v>71</v>
      </c>
    </row>
    <row r="6817" spans="1:29" x14ac:dyDescent="0.25">
      <c r="A6817" s="7">
        <v>11745</v>
      </c>
      <c r="B6817" s="8" t="s">
        <v>55</v>
      </c>
      <c r="C6817" s="8" t="s">
        <v>57</v>
      </c>
      <c r="D6817" s="8" t="s">
        <v>59</v>
      </c>
      <c r="E6817" s="8" t="s">
        <v>52</v>
      </c>
      <c r="F6817" s="8" t="s">
        <v>54</v>
      </c>
      <c r="G6817" s="8" t="s">
        <v>56</v>
      </c>
      <c r="H6817" s="8" t="s">
        <v>60</v>
      </c>
      <c r="I6817" s="8" t="s">
        <v>53</v>
      </c>
      <c r="J6817" s="8" t="s">
        <v>58</v>
      </c>
      <c r="L6817" s="8" t="s">
        <v>35559</v>
      </c>
      <c r="N6817" s="8" t="s">
        <v>63</v>
      </c>
    </row>
    <row r="6818" spans="1:29" x14ac:dyDescent="0.25">
      <c r="A6818" s="7">
        <v>11746</v>
      </c>
      <c r="B6818" s="8" t="s">
        <v>53</v>
      </c>
      <c r="C6818" s="8" t="s">
        <v>59</v>
      </c>
      <c r="D6818" s="8" t="s">
        <v>55</v>
      </c>
      <c r="E6818" s="8" t="s">
        <v>57</v>
      </c>
      <c r="F6818" s="8" t="s">
        <v>54</v>
      </c>
      <c r="G6818" s="8" t="s">
        <v>52</v>
      </c>
      <c r="H6818" s="8" t="s">
        <v>56</v>
      </c>
      <c r="I6818" s="8" t="s">
        <v>60</v>
      </c>
      <c r="J6818" s="8" t="s">
        <v>58</v>
      </c>
      <c r="N6818" s="8" t="s">
        <v>71</v>
      </c>
    </row>
    <row r="6819" spans="1:29" x14ac:dyDescent="0.25">
      <c r="A6819" s="7">
        <v>11747</v>
      </c>
      <c r="B6819" s="8" t="s">
        <v>56</v>
      </c>
      <c r="C6819" s="8" t="s">
        <v>57</v>
      </c>
      <c r="D6819" s="8" t="s">
        <v>60</v>
      </c>
      <c r="E6819" s="8" t="s">
        <v>58</v>
      </c>
      <c r="F6819" s="8" t="s">
        <v>52</v>
      </c>
      <c r="G6819" s="8" t="s">
        <v>53</v>
      </c>
      <c r="H6819" s="8" t="s">
        <v>54</v>
      </c>
      <c r="I6819" s="8" t="s">
        <v>55</v>
      </c>
      <c r="J6819" s="8" t="s">
        <v>59</v>
      </c>
      <c r="K6819" s="8" t="s">
        <v>35560</v>
      </c>
      <c r="L6819" s="8" t="s">
        <v>13004</v>
      </c>
      <c r="M6819" s="8" t="s">
        <v>35561</v>
      </c>
      <c r="N6819" s="8" t="s">
        <v>71</v>
      </c>
      <c r="O6819" s="8" t="s">
        <v>35562</v>
      </c>
      <c r="P6819" s="8" t="s">
        <v>35563</v>
      </c>
      <c r="Q6819" s="8" t="s">
        <v>35564</v>
      </c>
      <c r="R6819" s="8" t="s">
        <v>35565</v>
      </c>
    </row>
    <row r="6820" spans="1:29" x14ac:dyDescent="0.25">
      <c r="A6820" s="7">
        <v>11749</v>
      </c>
      <c r="B6820" s="8" t="s">
        <v>57</v>
      </c>
      <c r="C6820" s="8" t="s">
        <v>59</v>
      </c>
      <c r="D6820" s="8" t="s">
        <v>55</v>
      </c>
      <c r="E6820" s="8" t="s">
        <v>60</v>
      </c>
      <c r="F6820" s="8" t="s">
        <v>52</v>
      </c>
      <c r="G6820" s="8" t="s">
        <v>56</v>
      </c>
      <c r="H6820" s="8" t="s">
        <v>53</v>
      </c>
      <c r="I6820" s="8" t="s">
        <v>58</v>
      </c>
      <c r="J6820" s="8" t="s">
        <v>54</v>
      </c>
      <c r="L6820" s="8" t="s">
        <v>2</v>
      </c>
      <c r="M6820" s="8" t="s">
        <v>35566</v>
      </c>
      <c r="N6820" s="8" t="s">
        <v>63</v>
      </c>
      <c r="P6820" s="8" t="s">
        <v>35567</v>
      </c>
      <c r="Q6820" s="8" t="s">
        <v>35568</v>
      </c>
      <c r="S6820" s="8" t="s">
        <v>35569</v>
      </c>
      <c r="T6820" s="8" t="s">
        <v>35570</v>
      </c>
      <c r="U6820" s="8" t="s">
        <v>35571</v>
      </c>
      <c r="V6820" s="8" t="s">
        <v>35572</v>
      </c>
      <c r="W6820" s="8" t="s">
        <v>35573</v>
      </c>
      <c r="X6820" s="8" t="s">
        <v>35574</v>
      </c>
      <c r="Y6820" s="8" t="s">
        <v>35575</v>
      </c>
      <c r="Z6820" s="8" t="s">
        <v>35576</v>
      </c>
      <c r="AA6820" s="8" t="s">
        <v>35577</v>
      </c>
      <c r="AB6820" s="8" t="s">
        <v>35578</v>
      </c>
      <c r="AC6820" s="8" t="s">
        <v>35579</v>
      </c>
    </row>
    <row r="6821" spans="1:29" x14ac:dyDescent="0.25">
      <c r="A6821" s="7">
        <v>11754</v>
      </c>
      <c r="B6821" s="8" t="s">
        <v>54</v>
      </c>
      <c r="C6821" s="8" t="s">
        <v>55</v>
      </c>
      <c r="D6821" s="8" t="s">
        <v>53</v>
      </c>
      <c r="E6821" s="8" t="s">
        <v>52</v>
      </c>
      <c r="L6821" s="8" t="s">
        <v>35580</v>
      </c>
      <c r="N6821" s="8" t="s">
        <v>63</v>
      </c>
      <c r="P6821" s="8" t="s">
        <v>35581</v>
      </c>
      <c r="U6821" s="8" t="s">
        <v>35582</v>
      </c>
      <c r="AA6821" s="8" t="s">
        <v>1698</v>
      </c>
      <c r="AB6821" s="8" t="s">
        <v>13677</v>
      </c>
    </row>
    <row r="6822" spans="1:29" x14ac:dyDescent="0.25">
      <c r="A6822" s="7">
        <v>11755</v>
      </c>
      <c r="B6822" s="8" t="s">
        <v>52</v>
      </c>
      <c r="C6822" s="8" t="s">
        <v>57</v>
      </c>
      <c r="D6822" s="8" t="s">
        <v>55</v>
      </c>
      <c r="E6822" s="8" t="s">
        <v>54</v>
      </c>
      <c r="F6822" s="8" t="s">
        <v>53</v>
      </c>
      <c r="N6822" s="8" t="s">
        <v>63</v>
      </c>
    </row>
    <row r="6823" spans="1:29" x14ac:dyDescent="0.25">
      <c r="A6823" s="7">
        <v>11757</v>
      </c>
      <c r="B6823" s="8" t="s">
        <v>55</v>
      </c>
      <c r="C6823" s="8" t="s">
        <v>52</v>
      </c>
      <c r="D6823" s="8" t="s">
        <v>57</v>
      </c>
      <c r="E6823" s="8" t="s">
        <v>56</v>
      </c>
      <c r="F6823" s="8" t="s">
        <v>59</v>
      </c>
      <c r="G6823" s="8" t="s">
        <v>54</v>
      </c>
      <c r="H6823" s="8" t="s">
        <v>53</v>
      </c>
      <c r="I6823" s="8" t="s">
        <v>58</v>
      </c>
      <c r="J6823" s="8" t="s">
        <v>60</v>
      </c>
      <c r="K6823" s="8" t="s">
        <v>35583</v>
      </c>
      <c r="L6823" s="8" t="s">
        <v>35584</v>
      </c>
      <c r="M6823" s="8" t="s">
        <v>35585</v>
      </c>
      <c r="N6823" s="8" t="s">
        <v>63</v>
      </c>
      <c r="O6823" s="8" t="s">
        <v>35586</v>
      </c>
    </row>
    <row r="6824" spans="1:29" x14ac:dyDescent="0.25">
      <c r="A6824" s="7">
        <v>11760</v>
      </c>
      <c r="B6824" s="8" t="s">
        <v>53</v>
      </c>
      <c r="C6824" s="8" t="s">
        <v>59</v>
      </c>
      <c r="D6824" s="8" t="s">
        <v>60</v>
      </c>
      <c r="E6824" s="8" t="s">
        <v>56</v>
      </c>
      <c r="F6824" s="8" t="s">
        <v>57</v>
      </c>
      <c r="G6824" s="8" t="s">
        <v>55</v>
      </c>
      <c r="H6824" s="8" t="s">
        <v>54</v>
      </c>
      <c r="I6824" s="8" t="s">
        <v>52</v>
      </c>
      <c r="J6824" s="8" t="s">
        <v>58</v>
      </c>
      <c r="L6824" s="8" t="s">
        <v>35587</v>
      </c>
      <c r="M6824" s="8" t="s">
        <v>35588</v>
      </c>
      <c r="N6824" s="8" t="s">
        <v>37</v>
      </c>
      <c r="P6824" s="8" t="s">
        <v>35589</v>
      </c>
    </row>
    <row r="6825" spans="1:29" x14ac:dyDescent="0.25">
      <c r="A6825" s="7">
        <v>11762</v>
      </c>
      <c r="B6825" s="8" t="s">
        <v>55</v>
      </c>
      <c r="K6825" s="8" t="s">
        <v>35590</v>
      </c>
      <c r="L6825" s="8" t="s">
        <v>35591</v>
      </c>
      <c r="M6825" s="8" t="s">
        <v>35592</v>
      </c>
      <c r="O6825" s="8" t="s">
        <v>35593</v>
      </c>
      <c r="P6825" s="8" t="s">
        <v>35594</v>
      </c>
      <c r="Q6825" s="8" t="s">
        <v>35595</v>
      </c>
      <c r="R6825" s="8" t="s">
        <v>35596</v>
      </c>
      <c r="S6825" s="8" t="s">
        <v>35597</v>
      </c>
      <c r="T6825" s="8" t="s">
        <v>35598</v>
      </c>
      <c r="U6825" s="8" t="s">
        <v>35599</v>
      </c>
      <c r="V6825" s="8" t="s">
        <v>35600</v>
      </c>
      <c r="W6825" s="8" t="s">
        <v>35601</v>
      </c>
      <c r="X6825" s="8" t="s">
        <v>35602</v>
      </c>
      <c r="Y6825" s="8" t="s">
        <v>35603</v>
      </c>
      <c r="Z6825" s="8" t="s">
        <v>35604</v>
      </c>
      <c r="AA6825" s="8" t="s">
        <v>35605</v>
      </c>
      <c r="AB6825" s="8" t="s">
        <v>35606</v>
      </c>
      <c r="AC6825" s="8" t="s">
        <v>35607</v>
      </c>
    </row>
    <row r="6826" spans="1:29" x14ac:dyDescent="0.25">
      <c r="A6826" s="7">
        <v>11764</v>
      </c>
      <c r="B6826" s="8" t="s">
        <v>53</v>
      </c>
      <c r="C6826" s="8" t="s">
        <v>60</v>
      </c>
      <c r="D6826" s="8" t="s">
        <v>55</v>
      </c>
      <c r="E6826" s="8" t="s">
        <v>52</v>
      </c>
      <c r="F6826" s="8" t="s">
        <v>54</v>
      </c>
      <c r="G6826" s="8" t="s">
        <v>58</v>
      </c>
      <c r="H6826" s="8" t="s">
        <v>57</v>
      </c>
      <c r="I6826" s="8" t="s">
        <v>56</v>
      </c>
      <c r="J6826" s="8" t="s">
        <v>59</v>
      </c>
      <c r="K6826" s="8" t="s">
        <v>35608</v>
      </c>
      <c r="L6826" s="8" t="s">
        <v>35609</v>
      </c>
      <c r="M6826" s="8" t="s">
        <v>35610</v>
      </c>
      <c r="N6826" s="8" t="s">
        <v>63</v>
      </c>
      <c r="P6826" s="8" t="s">
        <v>35611</v>
      </c>
      <c r="R6826" s="8" t="s">
        <v>35612</v>
      </c>
      <c r="S6826" s="8" t="s">
        <v>35613</v>
      </c>
      <c r="U6826" s="8" t="s">
        <v>35614</v>
      </c>
      <c r="Z6826" s="8" t="s">
        <v>35615</v>
      </c>
      <c r="AA6826" s="8" t="s">
        <v>23233</v>
      </c>
      <c r="AB6826" s="8" t="s">
        <v>35616</v>
      </c>
    </row>
    <row r="6827" spans="1:29" x14ac:dyDescent="0.25">
      <c r="A6827" s="7">
        <v>11765</v>
      </c>
      <c r="B6827" s="8" t="s">
        <v>57</v>
      </c>
      <c r="C6827" s="8" t="s">
        <v>52</v>
      </c>
      <c r="D6827" s="8" t="s">
        <v>55</v>
      </c>
      <c r="E6827" s="8" t="s">
        <v>53</v>
      </c>
      <c r="F6827" s="8" t="s">
        <v>58</v>
      </c>
      <c r="G6827" s="8" t="s">
        <v>59</v>
      </c>
      <c r="H6827" s="8" t="s">
        <v>56</v>
      </c>
      <c r="I6827" s="8" t="s">
        <v>54</v>
      </c>
      <c r="J6827" s="8" t="s">
        <v>60</v>
      </c>
      <c r="K6827" s="8" t="s">
        <v>35617</v>
      </c>
      <c r="L6827" s="8" t="s">
        <v>35618</v>
      </c>
      <c r="M6827" s="8" t="s">
        <v>35619</v>
      </c>
      <c r="N6827" s="8" t="s">
        <v>63</v>
      </c>
      <c r="O6827" s="8" t="s">
        <v>35620</v>
      </c>
      <c r="P6827" s="8" t="s">
        <v>35621</v>
      </c>
      <c r="Q6827" s="8" t="s">
        <v>35622</v>
      </c>
      <c r="R6827" s="8" t="s">
        <v>35623</v>
      </c>
      <c r="S6827" s="8" t="s">
        <v>35624</v>
      </c>
      <c r="T6827" s="8" t="s">
        <v>35625</v>
      </c>
      <c r="U6827" s="8" t="s">
        <v>35626</v>
      </c>
      <c r="V6827" s="8" t="s">
        <v>35627</v>
      </c>
      <c r="W6827" s="8" t="s">
        <v>35628</v>
      </c>
      <c r="X6827" s="8" t="s">
        <v>35629</v>
      </c>
      <c r="Y6827" s="8" t="s">
        <v>35630</v>
      </c>
      <c r="Z6827" s="8" t="s">
        <v>35631</v>
      </c>
      <c r="AA6827" s="8" t="s">
        <v>4761</v>
      </c>
      <c r="AB6827" s="8" t="s">
        <v>35632</v>
      </c>
      <c r="AC6827" s="8" t="s">
        <v>35633</v>
      </c>
    </row>
    <row r="6828" spans="1:29" x14ac:dyDescent="0.25">
      <c r="A6828" s="7">
        <v>11766</v>
      </c>
      <c r="B6828" s="8" t="s">
        <v>57</v>
      </c>
      <c r="C6828" s="8" t="s">
        <v>53</v>
      </c>
      <c r="D6828" s="8" t="s">
        <v>52</v>
      </c>
      <c r="E6828" s="8" t="s">
        <v>60</v>
      </c>
      <c r="F6828" s="8" t="s">
        <v>54</v>
      </c>
      <c r="G6828" s="8" t="s">
        <v>56</v>
      </c>
      <c r="H6828" s="8" t="s">
        <v>55</v>
      </c>
      <c r="I6828" s="8" t="s">
        <v>58</v>
      </c>
      <c r="J6828" s="8" t="s">
        <v>59</v>
      </c>
      <c r="K6828" s="8" t="s">
        <v>35634</v>
      </c>
      <c r="L6828" s="8" t="s">
        <v>35635</v>
      </c>
      <c r="M6828" s="8" t="s">
        <v>35636</v>
      </c>
      <c r="N6828" s="8" t="s">
        <v>71</v>
      </c>
      <c r="O6828" s="8" t="s">
        <v>35637</v>
      </c>
      <c r="P6828" s="8" t="s">
        <v>35638</v>
      </c>
      <c r="Q6828" s="8" t="s">
        <v>13663</v>
      </c>
      <c r="R6828" s="8" t="s">
        <v>35639</v>
      </c>
      <c r="S6828" s="8" t="s">
        <v>35640</v>
      </c>
      <c r="U6828" s="8" t="s">
        <v>35641</v>
      </c>
      <c r="X6828" s="8" t="s">
        <v>35642</v>
      </c>
      <c r="Z6828" s="8" t="s">
        <v>13667</v>
      </c>
      <c r="AA6828" s="8" t="s">
        <v>13668</v>
      </c>
      <c r="AB6828" s="8" t="s">
        <v>35643</v>
      </c>
      <c r="AC6828" s="8" t="s">
        <v>35644</v>
      </c>
    </row>
    <row r="6829" spans="1:29" x14ac:dyDescent="0.25">
      <c r="A6829" s="7">
        <v>11767</v>
      </c>
      <c r="B6829" s="8" t="s">
        <v>55</v>
      </c>
      <c r="C6829" s="8" t="s">
        <v>58</v>
      </c>
      <c r="D6829" s="8" t="s">
        <v>57</v>
      </c>
      <c r="E6829" s="8" t="s">
        <v>52</v>
      </c>
      <c r="F6829" s="8" t="s">
        <v>59</v>
      </c>
      <c r="G6829" s="8" t="s">
        <v>53</v>
      </c>
      <c r="H6829" s="8" t="s">
        <v>56</v>
      </c>
      <c r="I6829" s="8" t="s">
        <v>60</v>
      </c>
      <c r="J6829" s="8" t="s">
        <v>54</v>
      </c>
      <c r="K6829" s="8" t="s">
        <v>35645</v>
      </c>
      <c r="L6829" s="8" t="s">
        <v>35646</v>
      </c>
      <c r="M6829" s="8" t="s">
        <v>35647</v>
      </c>
      <c r="N6829" s="8" t="s">
        <v>37</v>
      </c>
      <c r="O6829" s="8" t="s">
        <v>35648</v>
      </c>
    </row>
    <row r="6830" spans="1:29" x14ac:dyDescent="0.25">
      <c r="A6830" s="7">
        <v>11768</v>
      </c>
      <c r="B6830" s="8" t="s">
        <v>55</v>
      </c>
      <c r="C6830" s="8" t="s">
        <v>59</v>
      </c>
      <c r="D6830" s="8" t="s">
        <v>53</v>
      </c>
      <c r="M6830" s="8" t="s">
        <v>35649</v>
      </c>
      <c r="N6830" s="8" t="s">
        <v>63</v>
      </c>
    </row>
    <row r="6831" spans="1:29" x14ac:dyDescent="0.25">
      <c r="A6831" s="7">
        <v>11772</v>
      </c>
      <c r="B6831" s="8" t="s">
        <v>55</v>
      </c>
      <c r="C6831" s="8" t="s">
        <v>53</v>
      </c>
      <c r="D6831" s="8" t="s">
        <v>57</v>
      </c>
      <c r="E6831" s="8" t="s">
        <v>60</v>
      </c>
      <c r="F6831" s="8" t="s">
        <v>59</v>
      </c>
      <c r="G6831" s="8" t="s">
        <v>54</v>
      </c>
      <c r="H6831" s="8" t="s">
        <v>56</v>
      </c>
      <c r="I6831" s="8" t="s">
        <v>52</v>
      </c>
      <c r="J6831" s="8" t="s">
        <v>58</v>
      </c>
      <c r="K6831" s="8" t="s">
        <v>35650</v>
      </c>
      <c r="L6831" s="8" t="s">
        <v>35651</v>
      </c>
      <c r="M6831" s="8" t="s">
        <v>35652</v>
      </c>
      <c r="N6831" s="8" t="s">
        <v>37</v>
      </c>
      <c r="O6831" s="8" t="s">
        <v>35653</v>
      </c>
      <c r="P6831" s="8" t="s">
        <v>35654</v>
      </c>
      <c r="Q6831" s="8" t="s">
        <v>35655</v>
      </c>
      <c r="R6831" s="8" t="s">
        <v>35656</v>
      </c>
      <c r="S6831" s="8" t="s">
        <v>127</v>
      </c>
      <c r="T6831" s="8" t="s">
        <v>35657</v>
      </c>
      <c r="U6831" s="8" t="s">
        <v>35658</v>
      </c>
      <c r="V6831" s="8" t="s">
        <v>35659</v>
      </c>
      <c r="W6831" s="8" t="s">
        <v>35660</v>
      </c>
      <c r="X6831" s="8" t="s">
        <v>35661</v>
      </c>
      <c r="Y6831" s="8" t="s">
        <v>35662</v>
      </c>
      <c r="Z6831" s="8" t="s">
        <v>45143</v>
      </c>
      <c r="AA6831" s="8" t="s">
        <v>35663</v>
      </c>
      <c r="AB6831" s="8" t="s">
        <v>35664</v>
      </c>
      <c r="AC6831" s="8" t="s">
        <v>35665</v>
      </c>
    </row>
    <row r="6832" spans="1:29" x14ac:dyDescent="0.25">
      <c r="A6832" s="7">
        <v>11773</v>
      </c>
      <c r="B6832" s="8" t="s">
        <v>55</v>
      </c>
      <c r="C6832" s="8" t="s">
        <v>57</v>
      </c>
      <c r="M6832" s="8" t="s">
        <v>35666</v>
      </c>
      <c r="N6832" s="8" t="s">
        <v>63</v>
      </c>
      <c r="Q6832" s="8" t="s">
        <v>7</v>
      </c>
      <c r="U6832" s="8" t="s">
        <v>35667</v>
      </c>
    </row>
    <row r="6833" spans="1:29" x14ac:dyDescent="0.25">
      <c r="A6833" s="7">
        <v>11774</v>
      </c>
      <c r="B6833" s="8" t="s">
        <v>59</v>
      </c>
      <c r="K6833" s="8" t="s">
        <v>35668</v>
      </c>
      <c r="L6833" s="8" t="s">
        <v>35669</v>
      </c>
      <c r="M6833" s="8" t="s">
        <v>35670</v>
      </c>
    </row>
    <row r="6834" spans="1:29" x14ac:dyDescent="0.25">
      <c r="A6834" s="7">
        <v>11775</v>
      </c>
      <c r="B6834" s="8" t="s">
        <v>52</v>
      </c>
      <c r="C6834" s="8" t="s">
        <v>53</v>
      </c>
      <c r="D6834" s="8" t="s">
        <v>57</v>
      </c>
      <c r="E6834" s="8" t="s">
        <v>59</v>
      </c>
      <c r="F6834" s="8" t="s">
        <v>56</v>
      </c>
      <c r="G6834" s="8" t="s">
        <v>60</v>
      </c>
      <c r="H6834" s="8" t="s">
        <v>58</v>
      </c>
      <c r="I6834" s="8" t="s">
        <v>54</v>
      </c>
      <c r="N6834" s="8" t="s">
        <v>63</v>
      </c>
    </row>
    <row r="6835" spans="1:29" x14ac:dyDescent="0.25">
      <c r="A6835" s="7">
        <v>11776</v>
      </c>
      <c r="B6835" s="8" t="s">
        <v>52</v>
      </c>
      <c r="C6835" s="8" t="s">
        <v>54</v>
      </c>
      <c r="L6835" s="8" t="s">
        <v>35671</v>
      </c>
      <c r="M6835" s="8" t="s">
        <v>35672</v>
      </c>
      <c r="P6835" s="8" t="s">
        <v>35673</v>
      </c>
      <c r="Q6835" s="8" t="s">
        <v>35674</v>
      </c>
      <c r="U6835" s="8" t="s">
        <v>35675</v>
      </c>
      <c r="Y6835" s="8" t="s">
        <v>35676</v>
      </c>
      <c r="AB6835" s="8" t="s">
        <v>35677</v>
      </c>
      <c r="AC6835" s="8" t="s">
        <v>35678</v>
      </c>
    </row>
    <row r="6836" spans="1:29" x14ac:dyDescent="0.25">
      <c r="A6836" s="7">
        <v>11778</v>
      </c>
      <c r="B6836" s="8" t="s">
        <v>55</v>
      </c>
      <c r="C6836" s="8" t="s">
        <v>52</v>
      </c>
      <c r="D6836" s="8" t="s">
        <v>59</v>
      </c>
      <c r="E6836" s="8" t="s">
        <v>53</v>
      </c>
      <c r="F6836" s="8" t="s">
        <v>58</v>
      </c>
      <c r="G6836" s="8" t="s">
        <v>57</v>
      </c>
      <c r="H6836" s="8" t="s">
        <v>60</v>
      </c>
      <c r="I6836" s="8" t="s">
        <v>56</v>
      </c>
      <c r="J6836" s="8" t="s">
        <v>54</v>
      </c>
      <c r="K6836" s="8" t="s">
        <v>7555</v>
      </c>
      <c r="L6836" s="8" t="s">
        <v>35679</v>
      </c>
      <c r="M6836" s="8" t="s">
        <v>25593</v>
      </c>
      <c r="N6836" s="8" t="s">
        <v>63</v>
      </c>
      <c r="O6836" s="8" t="s">
        <v>35680</v>
      </c>
    </row>
    <row r="6837" spans="1:29" x14ac:dyDescent="0.25">
      <c r="A6837" s="7">
        <v>11781</v>
      </c>
      <c r="B6837" s="8" t="s">
        <v>52</v>
      </c>
      <c r="C6837" s="8" t="s">
        <v>54</v>
      </c>
      <c r="D6837" s="8" t="s">
        <v>56</v>
      </c>
      <c r="E6837" s="8" t="s">
        <v>53</v>
      </c>
      <c r="F6837" s="8" t="s">
        <v>57</v>
      </c>
      <c r="G6837" s="8" t="s">
        <v>60</v>
      </c>
      <c r="N6837" s="8" t="s">
        <v>63</v>
      </c>
    </row>
    <row r="6838" spans="1:29" x14ac:dyDescent="0.25">
      <c r="A6838" s="7">
        <v>11782</v>
      </c>
      <c r="B6838" s="8" t="s">
        <v>57</v>
      </c>
      <c r="C6838" s="8" t="s">
        <v>56</v>
      </c>
      <c r="D6838" s="8" t="s">
        <v>52</v>
      </c>
      <c r="E6838" s="8" t="s">
        <v>59</v>
      </c>
      <c r="F6838" s="8" t="s">
        <v>53</v>
      </c>
      <c r="G6838" s="8" t="s">
        <v>58</v>
      </c>
      <c r="H6838" s="8" t="s">
        <v>54</v>
      </c>
      <c r="I6838" s="8" t="s">
        <v>60</v>
      </c>
      <c r="J6838" s="8" t="s">
        <v>55</v>
      </c>
      <c r="K6838" s="8" t="s">
        <v>35681</v>
      </c>
      <c r="L6838" s="8" t="s">
        <v>35682</v>
      </c>
      <c r="M6838" s="8" t="s">
        <v>35683</v>
      </c>
      <c r="N6838" s="8" t="s">
        <v>37</v>
      </c>
      <c r="O6838" s="8" t="s">
        <v>35684</v>
      </c>
    </row>
    <row r="6839" spans="1:29" x14ac:dyDescent="0.25">
      <c r="A6839" s="7">
        <v>11784</v>
      </c>
      <c r="B6839" s="8" t="s">
        <v>52</v>
      </c>
      <c r="C6839" s="8" t="s">
        <v>56</v>
      </c>
      <c r="D6839" s="8" t="s">
        <v>53</v>
      </c>
      <c r="E6839" s="8" t="s">
        <v>60</v>
      </c>
      <c r="F6839" s="8" t="s">
        <v>57</v>
      </c>
      <c r="G6839" s="8" t="s">
        <v>54</v>
      </c>
      <c r="H6839" s="8" t="s">
        <v>55</v>
      </c>
      <c r="I6839" s="8" t="s">
        <v>59</v>
      </c>
      <c r="J6839" s="8" t="s">
        <v>58</v>
      </c>
      <c r="K6839" s="8" t="s">
        <v>35685</v>
      </c>
      <c r="L6839" s="8" t="s">
        <v>35686</v>
      </c>
      <c r="M6839" s="8" t="s">
        <v>35687</v>
      </c>
      <c r="N6839" s="8" t="s">
        <v>71</v>
      </c>
      <c r="O6839" s="8" t="s">
        <v>35688</v>
      </c>
      <c r="P6839" s="8" t="s">
        <v>35689</v>
      </c>
      <c r="Q6839" s="8" t="s">
        <v>35690</v>
      </c>
      <c r="R6839" s="8" t="s">
        <v>35691</v>
      </c>
      <c r="S6839" s="8" t="s">
        <v>35692</v>
      </c>
      <c r="T6839" s="8" t="s">
        <v>35693</v>
      </c>
      <c r="U6839" s="8" t="s">
        <v>35694</v>
      </c>
      <c r="V6839" s="8" t="s">
        <v>35695</v>
      </c>
      <c r="W6839" s="8" t="s">
        <v>35696</v>
      </c>
      <c r="X6839" s="8" t="s">
        <v>35697</v>
      </c>
      <c r="Y6839" s="8" t="s">
        <v>35698</v>
      </c>
      <c r="Z6839" s="8" t="s">
        <v>35699</v>
      </c>
      <c r="AA6839" s="8" t="s">
        <v>35700</v>
      </c>
      <c r="AB6839" s="8" t="s">
        <v>35701</v>
      </c>
      <c r="AC6839" s="8" t="s">
        <v>35702</v>
      </c>
    </row>
    <row r="6840" spans="1:29" x14ac:dyDescent="0.25">
      <c r="A6840" s="7">
        <v>11785</v>
      </c>
      <c r="B6840" s="8" t="s">
        <v>55</v>
      </c>
      <c r="C6840" s="8" t="s">
        <v>54</v>
      </c>
      <c r="D6840" s="8" t="s">
        <v>60</v>
      </c>
      <c r="E6840" s="8" t="s">
        <v>53</v>
      </c>
      <c r="F6840" s="8" t="s">
        <v>56</v>
      </c>
      <c r="G6840" s="8" t="s">
        <v>57</v>
      </c>
      <c r="H6840" s="8" t="s">
        <v>52</v>
      </c>
      <c r="I6840" s="8" t="s">
        <v>59</v>
      </c>
      <c r="J6840" s="8" t="s">
        <v>58</v>
      </c>
      <c r="K6840" s="8" t="s">
        <v>35703</v>
      </c>
      <c r="L6840" s="8" t="s">
        <v>35704</v>
      </c>
      <c r="M6840" s="8" t="s">
        <v>35705</v>
      </c>
      <c r="N6840" s="8" t="s">
        <v>37</v>
      </c>
      <c r="O6840" s="8" t="s">
        <v>35706</v>
      </c>
      <c r="P6840" s="8" t="s">
        <v>35707</v>
      </c>
      <c r="Q6840" s="8" t="s">
        <v>35708</v>
      </c>
      <c r="R6840" s="8" t="s">
        <v>35709</v>
      </c>
      <c r="S6840" s="8" t="s">
        <v>35710</v>
      </c>
      <c r="T6840" s="8" t="s">
        <v>35711</v>
      </c>
      <c r="U6840" s="8" t="s">
        <v>35712</v>
      </c>
      <c r="V6840" s="8" t="s">
        <v>35713</v>
      </c>
      <c r="W6840" s="8" t="s">
        <v>35714</v>
      </c>
      <c r="X6840" s="8" t="s">
        <v>35715</v>
      </c>
      <c r="Y6840" s="8" t="s">
        <v>35716</v>
      </c>
      <c r="Z6840" s="8" t="s">
        <v>35717</v>
      </c>
      <c r="AA6840" s="8" t="s">
        <v>35718</v>
      </c>
      <c r="AB6840" s="8" t="s">
        <v>35719</v>
      </c>
      <c r="AC6840" s="8" t="s">
        <v>35720</v>
      </c>
    </row>
    <row r="6841" spans="1:29" x14ac:dyDescent="0.25">
      <c r="A6841" s="7">
        <v>11787</v>
      </c>
      <c r="B6841" s="8" t="s">
        <v>55</v>
      </c>
      <c r="C6841" s="8" t="s">
        <v>59</v>
      </c>
      <c r="D6841" s="8" t="s">
        <v>53</v>
      </c>
      <c r="E6841" s="8" t="s">
        <v>52</v>
      </c>
      <c r="F6841" s="8" t="s">
        <v>58</v>
      </c>
      <c r="G6841" s="8" t="s">
        <v>57</v>
      </c>
      <c r="H6841" s="8" t="s">
        <v>60</v>
      </c>
      <c r="I6841" s="8" t="s">
        <v>56</v>
      </c>
      <c r="J6841" s="8" t="s">
        <v>54</v>
      </c>
      <c r="L6841" s="8" t="s">
        <v>35721</v>
      </c>
      <c r="M6841" s="8" t="s">
        <v>35722</v>
      </c>
      <c r="N6841" s="8" t="s">
        <v>63</v>
      </c>
      <c r="O6841" s="8" t="s">
        <v>35723</v>
      </c>
      <c r="P6841" s="8" t="s">
        <v>35724</v>
      </c>
      <c r="Q6841" s="8" t="s">
        <v>35725</v>
      </c>
      <c r="R6841" s="8" t="s">
        <v>35726</v>
      </c>
      <c r="S6841" s="8" t="s">
        <v>35727</v>
      </c>
      <c r="T6841" s="8" t="s">
        <v>27962</v>
      </c>
      <c r="U6841" s="8" t="s">
        <v>44696</v>
      </c>
      <c r="V6841" s="8" t="s">
        <v>35728</v>
      </c>
      <c r="W6841" s="8" t="s">
        <v>35729</v>
      </c>
      <c r="X6841" s="8" t="s">
        <v>35730</v>
      </c>
      <c r="Y6841" s="8" t="s">
        <v>35731</v>
      </c>
      <c r="Z6841" s="8" t="s">
        <v>35732</v>
      </c>
      <c r="AA6841" s="8" t="s">
        <v>269</v>
      </c>
      <c r="AB6841" s="8" t="s">
        <v>35733</v>
      </c>
      <c r="AC6841" s="8" t="s">
        <v>35734</v>
      </c>
    </row>
    <row r="6842" spans="1:29" x14ac:dyDescent="0.25">
      <c r="A6842" s="7">
        <v>11788</v>
      </c>
      <c r="B6842" s="8" t="s">
        <v>55</v>
      </c>
      <c r="C6842" s="8" t="s">
        <v>57</v>
      </c>
      <c r="D6842" s="8" t="s">
        <v>59</v>
      </c>
      <c r="E6842" s="8" t="s">
        <v>53</v>
      </c>
      <c r="F6842" s="8" t="s">
        <v>58</v>
      </c>
      <c r="G6842" s="8" t="s">
        <v>52</v>
      </c>
      <c r="H6842" s="8" t="s">
        <v>56</v>
      </c>
      <c r="I6842" s="8" t="s">
        <v>60</v>
      </c>
      <c r="J6842" s="8" t="s">
        <v>54</v>
      </c>
      <c r="K6842" s="8" t="s">
        <v>35735</v>
      </c>
      <c r="L6842" s="8" t="s">
        <v>35736</v>
      </c>
      <c r="M6842" s="8" t="s">
        <v>35737</v>
      </c>
      <c r="N6842" s="8" t="s">
        <v>63</v>
      </c>
      <c r="O6842" s="8" t="s">
        <v>35738</v>
      </c>
    </row>
    <row r="6843" spans="1:29" x14ac:dyDescent="0.25">
      <c r="A6843" s="7">
        <v>11790</v>
      </c>
      <c r="B6843" s="8" t="s">
        <v>53</v>
      </c>
      <c r="C6843" s="8" t="s">
        <v>55</v>
      </c>
      <c r="D6843" s="8" t="s">
        <v>57</v>
      </c>
      <c r="E6843" s="8" t="s">
        <v>52</v>
      </c>
      <c r="F6843" s="8" t="s">
        <v>56</v>
      </c>
      <c r="G6843" s="8" t="s">
        <v>59</v>
      </c>
      <c r="H6843" s="8" t="s">
        <v>60</v>
      </c>
      <c r="I6843" s="8" t="s">
        <v>58</v>
      </c>
      <c r="J6843" s="8" t="s">
        <v>54</v>
      </c>
      <c r="K6843" s="8" t="s">
        <v>35739</v>
      </c>
      <c r="L6843" s="8" t="s">
        <v>35740</v>
      </c>
      <c r="M6843" s="8" t="s">
        <v>35741</v>
      </c>
      <c r="N6843" s="8" t="s">
        <v>63</v>
      </c>
      <c r="O6843" s="8" t="s">
        <v>35742</v>
      </c>
      <c r="P6843" s="8" t="s">
        <v>35743</v>
      </c>
      <c r="Q6843" s="8" t="s">
        <v>35744</v>
      </c>
      <c r="R6843" s="8" t="s">
        <v>35745</v>
      </c>
      <c r="S6843" s="8" t="s">
        <v>35746</v>
      </c>
      <c r="T6843" s="8" t="s">
        <v>35747</v>
      </c>
      <c r="Z6843" s="8" t="s">
        <v>35748</v>
      </c>
      <c r="AA6843" s="8" t="s">
        <v>35749</v>
      </c>
      <c r="AB6843" s="8" t="s">
        <v>35750</v>
      </c>
      <c r="AC6843" s="8" t="s">
        <v>35751</v>
      </c>
    </row>
    <row r="6844" spans="1:29" x14ac:dyDescent="0.25">
      <c r="A6844" s="7">
        <v>11791</v>
      </c>
      <c r="B6844" s="8" t="s">
        <v>57</v>
      </c>
      <c r="C6844" s="8" t="s">
        <v>59</v>
      </c>
      <c r="D6844" s="8" t="s">
        <v>56</v>
      </c>
      <c r="E6844" s="8" t="s">
        <v>55</v>
      </c>
      <c r="F6844" s="8" t="s">
        <v>53</v>
      </c>
      <c r="G6844" s="8" t="s">
        <v>60</v>
      </c>
      <c r="H6844" s="8" t="s">
        <v>54</v>
      </c>
      <c r="I6844" s="8" t="s">
        <v>58</v>
      </c>
      <c r="J6844" s="8" t="s">
        <v>52</v>
      </c>
      <c r="K6844" s="8" t="s">
        <v>35752</v>
      </c>
      <c r="L6844" s="8" t="s">
        <v>35753</v>
      </c>
      <c r="M6844" s="8" t="s">
        <v>35754</v>
      </c>
      <c r="N6844" s="8" t="s">
        <v>37</v>
      </c>
      <c r="O6844" s="8" t="s">
        <v>35755</v>
      </c>
      <c r="P6844" s="8" t="s">
        <v>35756</v>
      </c>
      <c r="Q6844" s="8" t="s">
        <v>35757</v>
      </c>
      <c r="R6844" s="8" t="s">
        <v>35758</v>
      </c>
      <c r="S6844" s="8" t="s">
        <v>35759</v>
      </c>
      <c r="T6844" s="8" t="s">
        <v>35760</v>
      </c>
      <c r="U6844" s="8" t="s">
        <v>35761</v>
      </c>
      <c r="V6844" s="8" t="s">
        <v>35762</v>
      </c>
      <c r="W6844" s="8" t="s">
        <v>35763</v>
      </c>
      <c r="X6844" s="8" t="s">
        <v>35764</v>
      </c>
      <c r="Y6844" s="8" t="s">
        <v>35765</v>
      </c>
      <c r="Z6844" s="8" t="s">
        <v>35766</v>
      </c>
      <c r="AA6844" s="8" t="s">
        <v>35767</v>
      </c>
      <c r="AB6844" s="8" t="s">
        <v>35768</v>
      </c>
      <c r="AC6844" s="8" t="s">
        <v>35769</v>
      </c>
    </row>
    <row r="6845" spans="1:29" x14ac:dyDescent="0.25">
      <c r="A6845" s="7">
        <v>11792</v>
      </c>
      <c r="B6845" s="8" t="s">
        <v>56</v>
      </c>
      <c r="C6845" s="8" t="s">
        <v>57</v>
      </c>
      <c r="D6845" s="8" t="s">
        <v>52</v>
      </c>
      <c r="E6845" s="8" t="s">
        <v>53</v>
      </c>
      <c r="F6845" s="8" t="s">
        <v>55</v>
      </c>
      <c r="G6845" s="8" t="s">
        <v>60</v>
      </c>
      <c r="H6845" s="8" t="s">
        <v>58</v>
      </c>
      <c r="I6845" s="8" t="s">
        <v>54</v>
      </c>
      <c r="J6845" s="8" t="s">
        <v>59</v>
      </c>
      <c r="N6845" s="8" t="s">
        <v>71</v>
      </c>
      <c r="P6845" s="8" t="s">
        <v>35770</v>
      </c>
    </row>
    <row r="6846" spans="1:29" x14ac:dyDescent="0.25">
      <c r="A6846" s="7">
        <v>11793</v>
      </c>
      <c r="B6846" s="8" t="s">
        <v>52</v>
      </c>
      <c r="C6846" s="8" t="s">
        <v>59</v>
      </c>
      <c r="D6846" s="8" t="s">
        <v>55</v>
      </c>
      <c r="E6846" s="8" t="s">
        <v>56</v>
      </c>
      <c r="F6846" s="8" t="s">
        <v>54</v>
      </c>
      <c r="G6846" s="8" t="s">
        <v>60</v>
      </c>
      <c r="H6846" s="8" t="s">
        <v>57</v>
      </c>
      <c r="I6846" s="8" t="s">
        <v>53</v>
      </c>
      <c r="K6846" s="8" t="s">
        <v>35771</v>
      </c>
      <c r="L6846" s="8" t="s">
        <v>35772</v>
      </c>
      <c r="M6846" s="8" t="s">
        <v>35773</v>
      </c>
      <c r="N6846" s="8" t="s">
        <v>37</v>
      </c>
      <c r="O6846" s="8" t="s">
        <v>35774</v>
      </c>
      <c r="P6846" s="8" t="s">
        <v>35775</v>
      </c>
      <c r="Q6846" s="8" t="s">
        <v>35776</v>
      </c>
      <c r="S6846" s="8" t="s">
        <v>35777</v>
      </c>
      <c r="V6846" s="8" t="s">
        <v>35778</v>
      </c>
      <c r="Y6846" s="8" t="s">
        <v>35779</v>
      </c>
      <c r="Z6846" s="8" t="s">
        <v>35780</v>
      </c>
      <c r="AA6846" s="8" t="s">
        <v>2880</v>
      </c>
      <c r="AB6846" s="8" t="s">
        <v>35781</v>
      </c>
    </row>
    <row r="6847" spans="1:29" x14ac:dyDescent="0.25">
      <c r="A6847" s="7">
        <v>11794</v>
      </c>
      <c r="B6847" s="8" t="s">
        <v>57</v>
      </c>
      <c r="C6847" s="8" t="s">
        <v>52</v>
      </c>
      <c r="D6847" s="8" t="s">
        <v>56</v>
      </c>
      <c r="E6847" s="8" t="s">
        <v>53</v>
      </c>
      <c r="F6847" s="8" t="s">
        <v>54</v>
      </c>
      <c r="G6847" s="8" t="s">
        <v>60</v>
      </c>
      <c r="H6847" s="8" t="s">
        <v>55</v>
      </c>
      <c r="I6847" s="8" t="s">
        <v>59</v>
      </c>
      <c r="J6847" s="8" t="s">
        <v>58</v>
      </c>
      <c r="K6847" s="8" t="s">
        <v>35782</v>
      </c>
      <c r="L6847" s="8" t="s">
        <v>35783</v>
      </c>
      <c r="M6847" s="8" t="s">
        <v>35784</v>
      </c>
      <c r="N6847" s="8" t="s">
        <v>71</v>
      </c>
      <c r="O6847" s="8" t="s">
        <v>35785</v>
      </c>
      <c r="P6847" s="8" t="s">
        <v>35786</v>
      </c>
      <c r="Q6847" s="8" t="s">
        <v>35787</v>
      </c>
    </row>
    <row r="6848" spans="1:29" x14ac:dyDescent="0.25">
      <c r="A6848" s="7">
        <v>11796</v>
      </c>
      <c r="B6848" s="8" t="s">
        <v>54</v>
      </c>
      <c r="C6848" s="8" t="s">
        <v>55</v>
      </c>
      <c r="D6848" s="8" t="s">
        <v>60</v>
      </c>
      <c r="E6848" s="8" t="s">
        <v>59</v>
      </c>
      <c r="F6848" s="8" t="s">
        <v>52</v>
      </c>
      <c r="G6848" s="8" t="s">
        <v>56</v>
      </c>
      <c r="H6848" s="8" t="s">
        <v>53</v>
      </c>
      <c r="I6848" s="8" t="s">
        <v>57</v>
      </c>
      <c r="J6848" s="8" t="s">
        <v>58</v>
      </c>
      <c r="M6848" s="8" t="s">
        <v>35788</v>
      </c>
      <c r="N6848" s="8" t="s">
        <v>71</v>
      </c>
      <c r="O6848" s="8" t="s">
        <v>35789</v>
      </c>
      <c r="P6848" s="8" t="s">
        <v>35790</v>
      </c>
      <c r="Q6848" s="8" t="s">
        <v>35791</v>
      </c>
      <c r="S6848" s="8" t="s">
        <v>35792</v>
      </c>
    </row>
    <row r="6849" spans="1:29" x14ac:dyDescent="0.25">
      <c r="A6849" s="7">
        <v>11797</v>
      </c>
      <c r="B6849" s="8" t="s">
        <v>52</v>
      </c>
      <c r="C6849" s="8" t="s">
        <v>54</v>
      </c>
      <c r="D6849" s="8" t="s">
        <v>53</v>
      </c>
      <c r="E6849" s="8" t="s">
        <v>57</v>
      </c>
      <c r="F6849" s="8" t="s">
        <v>56</v>
      </c>
      <c r="G6849" s="8" t="s">
        <v>58</v>
      </c>
      <c r="H6849" s="8" t="s">
        <v>60</v>
      </c>
      <c r="I6849" s="8" t="s">
        <v>55</v>
      </c>
      <c r="J6849" s="8" t="s">
        <v>59</v>
      </c>
      <c r="K6849" s="8" t="s">
        <v>35793</v>
      </c>
      <c r="L6849" s="8" t="s">
        <v>35794</v>
      </c>
      <c r="M6849" s="8" t="s">
        <v>35795</v>
      </c>
      <c r="N6849" s="8" t="s">
        <v>63</v>
      </c>
      <c r="O6849" s="8" t="s">
        <v>35796</v>
      </c>
      <c r="P6849" s="8" t="s">
        <v>35797</v>
      </c>
      <c r="Q6849" s="8" t="s">
        <v>35798</v>
      </c>
      <c r="R6849" s="8" t="s">
        <v>35799</v>
      </c>
      <c r="S6849" s="8" t="s">
        <v>35800</v>
      </c>
      <c r="T6849" s="8" t="s">
        <v>35801</v>
      </c>
      <c r="U6849" s="8" t="s">
        <v>35802</v>
      </c>
      <c r="V6849" s="8" t="s">
        <v>35803</v>
      </c>
      <c r="W6849" s="8" t="s">
        <v>44696</v>
      </c>
      <c r="X6849" s="8" t="s">
        <v>35804</v>
      </c>
      <c r="Y6849" s="8" t="s">
        <v>35805</v>
      </c>
      <c r="Z6849" s="8" t="s">
        <v>35806</v>
      </c>
      <c r="AA6849" s="8" t="s">
        <v>2</v>
      </c>
      <c r="AB6849" s="8" t="s">
        <v>35807</v>
      </c>
      <c r="AC6849" s="8" t="s">
        <v>35808</v>
      </c>
    </row>
    <row r="6850" spans="1:29" x14ac:dyDescent="0.25">
      <c r="A6850" s="7">
        <v>11803</v>
      </c>
      <c r="B6850" s="8" t="s">
        <v>55</v>
      </c>
      <c r="C6850" s="8" t="s">
        <v>53</v>
      </c>
      <c r="D6850" s="8" t="s">
        <v>56</v>
      </c>
      <c r="E6850" s="8" t="s">
        <v>60</v>
      </c>
      <c r="F6850" s="8" t="s">
        <v>57</v>
      </c>
      <c r="G6850" s="8" t="s">
        <v>54</v>
      </c>
      <c r="H6850" s="8" t="s">
        <v>52</v>
      </c>
      <c r="L6850" s="8" t="s">
        <v>35809</v>
      </c>
      <c r="N6850" s="8" t="s">
        <v>37</v>
      </c>
    </row>
    <row r="6851" spans="1:29" x14ac:dyDescent="0.25">
      <c r="A6851" s="7">
        <v>11805</v>
      </c>
      <c r="B6851" s="8" t="s">
        <v>56</v>
      </c>
      <c r="C6851" s="8" t="s">
        <v>57</v>
      </c>
      <c r="D6851" s="8" t="s">
        <v>53</v>
      </c>
      <c r="E6851" s="8" t="s">
        <v>59</v>
      </c>
      <c r="F6851" s="8" t="s">
        <v>52</v>
      </c>
      <c r="L6851" s="8" t="s">
        <v>35810</v>
      </c>
      <c r="N6851" s="8" t="s">
        <v>71</v>
      </c>
      <c r="P6851" s="8" t="s">
        <v>35811</v>
      </c>
      <c r="Q6851" s="8" t="s">
        <v>35812</v>
      </c>
    </row>
    <row r="6852" spans="1:29" x14ac:dyDescent="0.25">
      <c r="A6852" s="7">
        <v>11810</v>
      </c>
      <c r="B6852" s="8" t="s">
        <v>55</v>
      </c>
      <c r="K6852" s="8" t="s">
        <v>35813</v>
      </c>
      <c r="L6852" s="8" t="s">
        <v>35814</v>
      </c>
      <c r="M6852" s="8" t="s">
        <v>35815</v>
      </c>
      <c r="N6852" s="8" t="s">
        <v>63</v>
      </c>
      <c r="O6852" s="8" t="s">
        <v>35816</v>
      </c>
      <c r="P6852" s="8" t="s">
        <v>35817</v>
      </c>
      <c r="U6852" s="8" t="s">
        <v>35818</v>
      </c>
      <c r="V6852" s="8" t="s">
        <v>35819</v>
      </c>
      <c r="Y6852" s="8" t="s">
        <v>35820</v>
      </c>
    </row>
    <row r="6853" spans="1:29" x14ac:dyDescent="0.25">
      <c r="A6853" s="7">
        <v>11811</v>
      </c>
      <c r="B6853" s="8" t="s">
        <v>56</v>
      </c>
      <c r="C6853" s="8" t="s">
        <v>60</v>
      </c>
      <c r="D6853" s="8" t="s">
        <v>57</v>
      </c>
      <c r="E6853" s="8" t="s">
        <v>55</v>
      </c>
      <c r="F6853" s="8" t="s">
        <v>52</v>
      </c>
      <c r="G6853" s="8" t="s">
        <v>53</v>
      </c>
      <c r="K6853" s="8" t="s">
        <v>35821</v>
      </c>
      <c r="L6853" s="8" t="s">
        <v>35822</v>
      </c>
      <c r="M6853" s="8" t="s">
        <v>35823</v>
      </c>
      <c r="N6853" s="8" t="s">
        <v>71</v>
      </c>
      <c r="O6853" s="8" t="s">
        <v>35824</v>
      </c>
      <c r="P6853" s="8" t="s">
        <v>35825</v>
      </c>
      <c r="Q6853" s="8" t="s">
        <v>35826</v>
      </c>
      <c r="R6853" s="8" t="s">
        <v>35827</v>
      </c>
      <c r="S6853" s="8" t="s">
        <v>35828</v>
      </c>
      <c r="T6853" s="8" t="s">
        <v>35829</v>
      </c>
      <c r="U6853" s="8" t="s">
        <v>35830</v>
      </c>
      <c r="V6853" s="8" t="s">
        <v>35831</v>
      </c>
      <c r="W6853" s="8" t="s">
        <v>35832</v>
      </c>
      <c r="X6853" s="8" t="s">
        <v>35833</v>
      </c>
      <c r="Y6853" s="8" t="s">
        <v>35834</v>
      </c>
      <c r="Z6853" s="8" t="s">
        <v>35835</v>
      </c>
      <c r="AA6853" s="8" t="s">
        <v>35836</v>
      </c>
      <c r="AB6853" s="8" t="s">
        <v>35837</v>
      </c>
      <c r="AC6853" s="8" t="s">
        <v>45144</v>
      </c>
    </row>
    <row r="6854" spans="1:29" x14ac:dyDescent="0.25">
      <c r="A6854" s="7">
        <v>11812</v>
      </c>
      <c r="B6854" s="8" t="s">
        <v>55</v>
      </c>
      <c r="C6854" s="8" t="s">
        <v>57</v>
      </c>
      <c r="D6854" s="8" t="s">
        <v>53</v>
      </c>
      <c r="E6854" s="8" t="s">
        <v>52</v>
      </c>
      <c r="F6854" s="8" t="s">
        <v>56</v>
      </c>
      <c r="G6854" s="8" t="s">
        <v>59</v>
      </c>
      <c r="H6854" s="8" t="s">
        <v>54</v>
      </c>
      <c r="I6854" s="8" t="s">
        <v>60</v>
      </c>
      <c r="J6854" s="8" t="s">
        <v>58</v>
      </c>
      <c r="K6854" s="8" t="s">
        <v>35838</v>
      </c>
      <c r="L6854" s="8" t="s">
        <v>35839</v>
      </c>
      <c r="M6854" s="8" t="s">
        <v>35840</v>
      </c>
      <c r="N6854" s="8" t="s">
        <v>63</v>
      </c>
      <c r="O6854" s="8" t="s">
        <v>35841</v>
      </c>
    </row>
    <row r="6855" spans="1:29" x14ac:dyDescent="0.25">
      <c r="A6855" s="7">
        <v>11813</v>
      </c>
      <c r="B6855" s="8" t="s">
        <v>55</v>
      </c>
      <c r="K6855" s="8" t="s">
        <v>35842</v>
      </c>
      <c r="L6855" s="8" t="s">
        <v>44696</v>
      </c>
      <c r="M6855" s="8" t="s">
        <v>44696</v>
      </c>
      <c r="O6855" s="8" t="s">
        <v>44696</v>
      </c>
      <c r="P6855" s="8" t="s">
        <v>44696</v>
      </c>
      <c r="Q6855" s="8" t="s">
        <v>44696</v>
      </c>
      <c r="R6855" s="8" t="s">
        <v>44696</v>
      </c>
      <c r="S6855" s="8" t="s">
        <v>44696</v>
      </c>
      <c r="T6855" s="8" t="s">
        <v>44696</v>
      </c>
      <c r="U6855" s="8" t="s">
        <v>44696</v>
      </c>
      <c r="V6855" s="8" t="s">
        <v>44696</v>
      </c>
      <c r="W6855" s="8" t="s">
        <v>44696</v>
      </c>
      <c r="X6855" s="8" t="s">
        <v>44696</v>
      </c>
      <c r="Y6855" s="8" t="s">
        <v>44696</v>
      </c>
      <c r="Z6855" s="8" t="s">
        <v>44696</v>
      </c>
      <c r="AA6855" s="8" t="s">
        <v>44696</v>
      </c>
      <c r="AB6855" s="8" t="s">
        <v>44696</v>
      </c>
      <c r="AC6855" s="8" t="s">
        <v>44696</v>
      </c>
    </row>
    <row r="6856" spans="1:29" x14ac:dyDescent="0.25">
      <c r="A6856" s="7">
        <v>11815</v>
      </c>
      <c r="B6856" s="8" t="s">
        <v>55</v>
      </c>
      <c r="C6856" s="8" t="s">
        <v>59</v>
      </c>
      <c r="D6856" s="8" t="s">
        <v>58</v>
      </c>
      <c r="E6856" s="8" t="s">
        <v>57</v>
      </c>
      <c r="F6856" s="8" t="s">
        <v>53</v>
      </c>
      <c r="G6856" s="8" t="s">
        <v>60</v>
      </c>
      <c r="H6856" s="8" t="s">
        <v>56</v>
      </c>
      <c r="I6856" s="8" t="s">
        <v>52</v>
      </c>
      <c r="J6856" s="8" t="s">
        <v>54</v>
      </c>
      <c r="K6856" s="8" t="s">
        <v>35843</v>
      </c>
      <c r="L6856" s="8" t="s">
        <v>35844</v>
      </c>
      <c r="N6856" s="8" t="s">
        <v>63</v>
      </c>
      <c r="P6856" s="8" t="s">
        <v>35845</v>
      </c>
      <c r="Q6856" s="8" t="s">
        <v>2236</v>
      </c>
      <c r="T6856" s="8" t="s">
        <v>35846</v>
      </c>
      <c r="U6856" s="8" t="s">
        <v>35847</v>
      </c>
      <c r="V6856" s="8" t="s">
        <v>35848</v>
      </c>
      <c r="Z6856" s="8" t="s">
        <v>35849</v>
      </c>
      <c r="AA6856" s="8" t="s">
        <v>35850</v>
      </c>
    </row>
    <row r="6857" spans="1:29" x14ac:dyDescent="0.25">
      <c r="A6857" s="7">
        <v>11816</v>
      </c>
      <c r="B6857" s="8" t="s">
        <v>55</v>
      </c>
      <c r="C6857" s="8" t="s">
        <v>59</v>
      </c>
      <c r="N6857" s="8" t="s">
        <v>63</v>
      </c>
    </row>
    <row r="6858" spans="1:29" x14ac:dyDescent="0.25">
      <c r="A6858" s="7">
        <v>11819</v>
      </c>
      <c r="B6858" s="8" t="s">
        <v>53</v>
      </c>
      <c r="C6858" s="8" t="s">
        <v>57</v>
      </c>
      <c r="D6858" s="8" t="s">
        <v>54</v>
      </c>
      <c r="E6858" s="8" t="s">
        <v>55</v>
      </c>
      <c r="F6858" s="8" t="s">
        <v>52</v>
      </c>
      <c r="G6858" s="8" t="s">
        <v>56</v>
      </c>
      <c r="L6858" s="8" t="s">
        <v>35851</v>
      </c>
      <c r="N6858" s="8" t="s">
        <v>71</v>
      </c>
      <c r="O6858" s="8" t="s">
        <v>35852</v>
      </c>
      <c r="P6858" s="8" t="s">
        <v>35853</v>
      </c>
    </row>
    <row r="6859" spans="1:29" x14ac:dyDescent="0.25">
      <c r="A6859" s="7">
        <v>11821</v>
      </c>
      <c r="B6859" s="8" t="s">
        <v>55</v>
      </c>
      <c r="C6859" s="8" t="s">
        <v>60</v>
      </c>
      <c r="D6859" s="8" t="s">
        <v>54</v>
      </c>
      <c r="E6859" s="8" t="s">
        <v>56</v>
      </c>
      <c r="F6859" s="8" t="s">
        <v>59</v>
      </c>
      <c r="G6859" s="8" t="s">
        <v>52</v>
      </c>
      <c r="H6859" s="8" t="s">
        <v>53</v>
      </c>
      <c r="I6859" s="8" t="s">
        <v>57</v>
      </c>
      <c r="J6859" s="8" t="s">
        <v>58</v>
      </c>
      <c r="K6859" s="8" t="s">
        <v>35854</v>
      </c>
      <c r="L6859" s="8" t="s">
        <v>35855</v>
      </c>
      <c r="M6859" s="8" t="s">
        <v>35856</v>
      </c>
      <c r="N6859" s="8" t="s">
        <v>37</v>
      </c>
      <c r="O6859" s="8" t="s">
        <v>35857</v>
      </c>
      <c r="P6859" s="8" t="s">
        <v>35858</v>
      </c>
      <c r="Q6859" s="8" t="s">
        <v>35859</v>
      </c>
      <c r="R6859" s="8" t="s">
        <v>35860</v>
      </c>
      <c r="S6859" s="8" t="s">
        <v>35861</v>
      </c>
      <c r="T6859" s="8" t="s">
        <v>35862</v>
      </c>
      <c r="U6859" s="8" t="s">
        <v>35863</v>
      </c>
      <c r="V6859" s="8" t="s">
        <v>35864</v>
      </c>
      <c r="W6859" s="8" t="s">
        <v>35865</v>
      </c>
      <c r="X6859" s="8" t="s">
        <v>35866</v>
      </c>
      <c r="Y6859" s="8" t="s">
        <v>35867</v>
      </c>
      <c r="Z6859" s="8" t="s">
        <v>35868</v>
      </c>
      <c r="AA6859" s="8" t="s">
        <v>35869</v>
      </c>
      <c r="AB6859" s="8" t="s">
        <v>35870</v>
      </c>
      <c r="AC6859" s="8" t="s">
        <v>35871</v>
      </c>
    </row>
    <row r="6860" spans="1:29" x14ac:dyDescent="0.25">
      <c r="A6860" s="7">
        <v>11822</v>
      </c>
      <c r="B6860" s="8" t="s">
        <v>54</v>
      </c>
      <c r="C6860" s="8" t="s">
        <v>56</v>
      </c>
      <c r="D6860" s="8" t="s">
        <v>53</v>
      </c>
      <c r="E6860" s="8" t="s">
        <v>60</v>
      </c>
      <c r="F6860" s="8" t="s">
        <v>52</v>
      </c>
      <c r="G6860" s="8" t="s">
        <v>57</v>
      </c>
      <c r="H6860" s="8" t="s">
        <v>55</v>
      </c>
      <c r="I6860" s="8" t="s">
        <v>59</v>
      </c>
      <c r="J6860" s="8" t="s">
        <v>58</v>
      </c>
      <c r="L6860" s="8" t="s">
        <v>35872</v>
      </c>
      <c r="M6860" s="8" t="s">
        <v>35873</v>
      </c>
      <c r="N6860" s="8" t="s">
        <v>71</v>
      </c>
      <c r="O6860" s="8" t="s">
        <v>35874</v>
      </c>
    </row>
    <row r="6861" spans="1:29" x14ac:dyDescent="0.25">
      <c r="A6861" s="7">
        <v>11823</v>
      </c>
      <c r="B6861" s="8" t="s">
        <v>56</v>
      </c>
      <c r="C6861" s="8" t="s">
        <v>60</v>
      </c>
      <c r="D6861" s="8" t="s">
        <v>54</v>
      </c>
      <c r="E6861" s="8" t="s">
        <v>53</v>
      </c>
      <c r="F6861" s="8" t="s">
        <v>57</v>
      </c>
      <c r="G6861" s="8" t="s">
        <v>52</v>
      </c>
      <c r="H6861" s="8" t="s">
        <v>59</v>
      </c>
      <c r="I6861" s="8" t="s">
        <v>55</v>
      </c>
      <c r="J6861" s="8" t="s">
        <v>58</v>
      </c>
      <c r="K6861" s="8" t="s">
        <v>35875</v>
      </c>
      <c r="L6861" s="8" t="s">
        <v>35876</v>
      </c>
      <c r="M6861" s="8" t="s">
        <v>35877</v>
      </c>
      <c r="N6861" s="8" t="s">
        <v>37</v>
      </c>
      <c r="O6861" s="8" t="s">
        <v>35878</v>
      </c>
      <c r="P6861" s="8" t="s">
        <v>35879</v>
      </c>
      <c r="Q6861" s="8" t="s">
        <v>35880</v>
      </c>
      <c r="R6861" s="8" t="s">
        <v>35881</v>
      </c>
      <c r="S6861" s="8" t="s">
        <v>45145</v>
      </c>
      <c r="T6861" s="8" t="s">
        <v>35882</v>
      </c>
      <c r="U6861" s="8" t="s">
        <v>45146</v>
      </c>
      <c r="V6861" s="8" t="s">
        <v>35883</v>
      </c>
      <c r="W6861" s="8" t="s">
        <v>35884</v>
      </c>
      <c r="Y6861" s="8" t="s">
        <v>35885</v>
      </c>
      <c r="Z6861" s="8" t="s">
        <v>35886</v>
      </c>
      <c r="AA6861" s="8" t="s">
        <v>35887</v>
      </c>
      <c r="AB6861" s="8" t="s">
        <v>35888</v>
      </c>
      <c r="AC6861" s="8" t="s">
        <v>35889</v>
      </c>
    </row>
    <row r="6862" spans="1:29" x14ac:dyDescent="0.25">
      <c r="A6862" s="7">
        <v>11824</v>
      </c>
      <c r="B6862" s="8" t="s">
        <v>55</v>
      </c>
      <c r="C6862" s="8" t="s">
        <v>59</v>
      </c>
      <c r="D6862" s="8" t="s">
        <v>53</v>
      </c>
      <c r="E6862" s="8" t="s">
        <v>60</v>
      </c>
      <c r="K6862" s="8" t="s">
        <v>35890</v>
      </c>
      <c r="L6862" s="8" t="s">
        <v>35891</v>
      </c>
      <c r="M6862" s="8" t="s">
        <v>35892</v>
      </c>
      <c r="N6862" s="8" t="s">
        <v>63</v>
      </c>
      <c r="O6862" s="8" t="s">
        <v>35893</v>
      </c>
    </row>
    <row r="6863" spans="1:29" x14ac:dyDescent="0.25">
      <c r="A6863" s="7">
        <v>11825</v>
      </c>
      <c r="B6863" s="8" t="s">
        <v>57</v>
      </c>
      <c r="C6863" s="8" t="s">
        <v>52</v>
      </c>
      <c r="D6863" s="8" t="s">
        <v>56</v>
      </c>
      <c r="E6863" s="8" t="s">
        <v>53</v>
      </c>
      <c r="F6863" s="8" t="s">
        <v>54</v>
      </c>
      <c r="G6863" s="8" t="s">
        <v>59</v>
      </c>
      <c r="H6863" s="8" t="s">
        <v>55</v>
      </c>
      <c r="I6863" s="8" t="s">
        <v>58</v>
      </c>
      <c r="J6863" s="8" t="s">
        <v>60</v>
      </c>
      <c r="N6863" s="8" t="s">
        <v>71</v>
      </c>
      <c r="P6863" s="8" t="s">
        <v>35894</v>
      </c>
      <c r="Q6863" s="8" t="s">
        <v>35895</v>
      </c>
      <c r="R6863" s="8" t="s">
        <v>35896</v>
      </c>
      <c r="V6863" s="8" t="s">
        <v>35897</v>
      </c>
      <c r="AA6863" s="8" t="s">
        <v>2</v>
      </c>
    </row>
    <row r="6864" spans="1:29" x14ac:dyDescent="0.25">
      <c r="A6864" s="7">
        <v>11826</v>
      </c>
      <c r="B6864" s="8" t="s">
        <v>54</v>
      </c>
      <c r="C6864" s="8" t="s">
        <v>56</v>
      </c>
      <c r="D6864" s="8" t="s">
        <v>55</v>
      </c>
      <c r="E6864" s="8" t="s">
        <v>52</v>
      </c>
      <c r="F6864" s="8" t="s">
        <v>60</v>
      </c>
      <c r="G6864" s="8" t="s">
        <v>53</v>
      </c>
      <c r="H6864" s="8" t="s">
        <v>57</v>
      </c>
      <c r="K6864" s="8" t="s">
        <v>2880</v>
      </c>
      <c r="L6864" s="8" t="s">
        <v>35898</v>
      </c>
      <c r="M6864" s="8" t="s">
        <v>35899</v>
      </c>
      <c r="N6864" s="8" t="s">
        <v>37</v>
      </c>
      <c r="O6864" s="8" t="s">
        <v>35900</v>
      </c>
      <c r="P6864" s="8" t="s">
        <v>35901</v>
      </c>
      <c r="Q6864" s="8" t="s">
        <v>35902</v>
      </c>
      <c r="R6864" s="8" t="s">
        <v>35903</v>
      </c>
      <c r="S6864" s="8" t="s">
        <v>35904</v>
      </c>
      <c r="T6864" s="8" t="s">
        <v>35905</v>
      </c>
      <c r="U6864" s="8" t="s">
        <v>35906</v>
      </c>
      <c r="X6864" s="8" t="s">
        <v>35907</v>
      </c>
      <c r="Y6864" s="8" t="s">
        <v>35908</v>
      </c>
      <c r="Z6864" s="8" t="s">
        <v>35909</v>
      </c>
      <c r="AA6864" s="8" t="s">
        <v>44696</v>
      </c>
      <c r="AB6864" s="8" t="s">
        <v>35910</v>
      </c>
      <c r="AC6864" s="8" t="s">
        <v>35911</v>
      </c>
    </row>
    <row r="6865" spans="1:29" x14ac:dyDescent="0.25">
      <c r="A6865" s="7">
        <v>11827</v>
      </c>
      <c r="B6865" s="8" t="s">
        <v>55</v>
      </c>
      <c r="C6865" s="8" t="s">
        <v>59</v>
      </c>
      <c r="D6865" s="8" t="s">
        <v>53</v>
      </c>
      <c r="E6865" s="8" t="s">
        <v>57</v>
      </c>
      <c r="F6865" s="8" t="s">
        <v>56</v>
      </c>
      <c r="G6865" s="8" t="s">
        <v>58</v>
      </c>
      <c r="H6865" s="8" t="s">
        <v>54</v>
      </c>
      <c r="I6865" s="8" t="s">
        <v>52</v>
      </c>
      <c r="J6865" s="8" t="s">
        <v>60</v>
      </c>
      <c r="N6865" s="8" t="s">
        <v>63</v>
      </c>
    </row>
    <row r="6866" spans="1:29" x14ac:dyDescent="0.25">
      <c r="A6866" s="7">
        <v>11829</v>
      </c>
      <c r="B6866" s="8" t="s">
        <v>57</v>
      </c>
      <c r="C6866" s="8" t="s">
        <v>53</v>
      </c>
      <c r="D6866" s="8" t="s">
        <v>52</v>
      </c>
      <c r="E6866" s="8" t="s">
        <v>56</v>
      </c>
      <c r="F6866" s="8" t="s">
        <v>54</v>
      </c>
      <c r="G6866" s="8" t="s">
        <v>55</v>
      </c>
      <c r="H6866" s="8" t="s">
        <v>60</v>
      </c>
      <c r="I6866" s="8" t="s">
        <v>59</v>
      </c>
      <c r="J6866" s="8" t="s">
        <v>58</v>
      </c>
      <c r="L6866" s="8" t="s">
        <v>35912</v>
      </c>
      <c r="M6866" s="8" t="s">
        <v>35913</v>
      </c>
      <c r="N6866" s="8" t="s">
        <v>63</v>
      </c>
      <c r="P6866" s="8" t="s">
        <v>35914</v>
      </c>
      <c r="Q6866" s="8" t="s">
        <v>35915</v>
      </c>
      <c r="R6866" s="8" t="s">
        <v>8228</v>
      </c>
      <c r="S6866" s="8" t="s">
        <v>871</v>
      </c>
      <c r="T6866" s="8" t="s">
        <v>35916</v>
      </c>
      <c r="U6866" s="8" t="s">
        <v>35917</v>
      </c>
      <c r="V6866" s="8" t="s">
        <v>35918</v>
      </c>
      <c r="W6866" s="8" t="s">
        <v>35919</v>
      </c>
      <c r="X6866" s="8" t="s">
        <v>35920</v>
      </c>
      <c r="Y6866" s="8" t="s">
        <v>44696</v>
      </c>
      <c r="Z6866" s="8" t="s">
        <v>35921</v>
      </c>
      <c r="AA6866" s="8" t="s">
        <v>35922</v>
      </c>
      <c r="AB6866" s="8" t="s">
        <v>35923</v>
      </c>
      <c r="AC6866" s="8" t="s">
        <v>35924</v>
      </c>
    </row>
    <row r="6867" spans="1:29" x14ac:dyDescent="0.25">
      <c r="A6867" s="7">
        <v>11833</v>
      </c>
      <c r="B6867" s="8" t="s">
        <v>53</v>
      </c>
      <c r="C6867" s="8" t="s">
        <v>57</v>
      </c>
      <c r="D6867" s="8" t="s">
        <v>56</v>
      </c>
      <c r="E6867" s="8" t="s">
        <v>60</v>
      </c>
      <c r="F6867" s="8" t="s">
        <v>54</v>
      </c>
      <c r="G6867" s="8" t="s">
        <v>59</v>
      </c>
      <c r="H6867" s="8" t="s">
        <v>52</v>
      </c>
      <c r="N6867" s="8" t="s">
        <v>71</v>
      </c>
      <c r="P6867" s="8" t="s">
        <v>35925</v>
      </c>
      <c r="Q6867" s="8" t="s">
        <v>35926</v>
      </c>
      <c r="R6867" s="8" t="s">
        <v>35927</v>
      </c>
      <c r="S6867" s="8" t="s">
        <v>35928</v>
      </c>
      <c r="T6867" s="8" t="s">
        <v>35929</v>
      </c>
      <c r="U6867" s="8" t="s">
        <v>35930</v>
      </c>
      <c r="W6867" s="8" t="s">
        <v>35931</v>
      </c>
      <c r="X6867" s="8" t="s">
        <v>35932</v>
      </c>
      <c r="AA6867" s="8" t="s">
        <v>2</v>
      </c>
      <c r="AB6867" s="8" t="s">
        <v>35933</v>
      </c>
    </row>
    <row r="6868" spans="1:29" x14ac:dyDescent="0.25">
      <c r="A6868" s="7">
        <v>11840</v>
      </c>
      <c r="B6868" s="8" t="s">
        <v>57</v>
      </c>
      <c r="C6868" s="8" t="s">
        <v>55</v>
      </c>
      <c r="D6868" s="8" t="s">
        <v>53</v>
      </c>
      <c r="E6868" s="8" t="s">
        <v>60</v>
      </c>
      <c r="F6868" s="8" t="s">
        <v>52</v>
      </c>
      <c r="G6868" s="8" t="s">
        <v>56</v>
      </c>
      <c r="H6868" s="8" t="s">
        <v>54</v>
      </c>
      <c r="I6868" s="8" t="s">
        <v>58</v>
      </c>
      <c r="J6868" s="8" t="s">
        <v>59</v>
      </c>
      <c r="N6868" s="8" t="s">
        <v>63</v>
      </c>
    </row>
    <row r="6869" spans="1:29" x14ac:dyDescent="0.25">
      <c r="A6869" s="7">
        <v>11842</v>
      </c>
      <c r="B6869" s="8" t="s">
        <v>56</v>
      </c>
      <c r="C6869" s="8" t="s">
        <v>55</v>
      </c>
      <c r="D6869" s="8" t="s">
        <v>53</v>
      </c>
      <c r="E6869" s="8" t="s">
        <v>59</v>
      </c>
      <c r="F6869" s="8" t="s">
        <v>52</v>
      </c>
      <c r="G6869" s="8" t="s">
        <v>57</v>
      </c>
      <c r="H6869" s="8" t="s">
        <v>58</v>
      </c>
      <c r="I6869" s="8" t="s">
        <v>54</v>
      </c>
      <c r="J6869" s="8" t="s">
        <v>60</v>
      </c>
      <c r="K6869" s="8" t="s">
        <v>35934</v>
      </c>
      <c r="L6869" s="8" t="s">
        <v>35935</v>
      </c>
      <c r="M6869" s="8" t="s">
        <v>35936</v>
      </c>
      <c r="N6869" s="8" t="s">
        <v>63</v>
      </c>
      <c r="O6869" s="8" t="s">
        <v>35937</v>
      </c>
      <c r="P6869" s="8" t="s">
        <v>35938</v>
      </c>
      <c r="Q6869" s="8" t="s">
        <v>35939</v>
      </c>
      <c r="R6869" s="8" t="s">
        <v>35940</v>
      </c>
      <c r="S6869" s="8" t="s">
        <v>35941</v>
      </c>
      <c r="T6869" s="8" t="s">
        <v>35942</v>
      </c>
      <c r="U6869" s="8" t="s">
        <v>35943</v>
      </c>
      <c r="V6869" s="8" t="s">
        <v>35944</v>
      </c>
      <c r="W6869" s="8" t="s">
        <v>35945</v>
      </c>
      <c r="X6869" s="8" t="s">
        <v>35946</v>
      </c>
      <c r="Z6869" s="8" t="s">
        <v>35947</v>
      </c>
      <c r="AA6869" s="8" t="s">
        <v>35948</v>
      </c>
      <c r="AB6869" s="8" t="s">
        <v>35949</v>
      </c>
      <c r="AC6869" s="8" t="s">
        <v>45147</v>
      </c>
    </row>
    <row r="6870" spans="1:29" x14ac:dyDescent="0.25">
      <c r="A6870" s="7">
        <v>11849</v>
      </c>
      <c r="B6870" s="8" t="s">
        <v>59</v>
      </c>
      <c r="C6870" s="8" t="s">
        <v>53</v>
      </c>
      <c r="D6870" s="8" t="s">
        <v>55</v>
      </c>
      <c r="E6870" s="8" t="s">
        <v>57</v>
      </c>
      <c r="F6870" s="8" t="s">
        <v>58</v>
      </c>
      <c r="G6870" s="8" t="s">
        <v>56</v>
      </c>
      <c r="H6870" s="8" t="s">
        <v>54</v>
      </c>
      <c r="I6870" s="8" t="s">
        <v>52</v>
      </c>
      <c r="J6870" s="8" t="s">
        <v>60</v>
      </c>
      <c r="K6870" s="8" t="s">
        <v>35950</v>
      </c>
      <c r="L6870" s="8" t="s">
        <v>35951</v>
      </c>
      <c r="M6870" s="8" t="s">
        <v>35952</v>
      </c>
      <c r="N6870" s="8" t="s">
        <v>63</v>
      </c>
      <c r="O6870" s="8" t="s">
        <v>35953</v>
      </c>
      <c r="P6870" s="8" t="s">
        <v>35954</v>
      </c>
      <c r="Q6870" s="8" t="s">
        <v>35955</v>
      </c>
      <c r="R6870" s="8" t="s">
        <v>35956</v>
      </c>
      <c r="S6870" s="8" t="s">
        <v>35957</v>
      </c>
      <c r="T6870" s="8" t="s">
        <v>35958</v>
      </c>
      <c r="U6870" s="8" t="s">
        <v>35959</v>
      </c>
      <c r="V6870" s="8" t="s">
        <v>35960</v>
      </c>
      <c r="W6870" s="8" t="s">
        <v>30608</v>
      </c>
      <c r="X6870" s="8" t="s">
        <v>35961</v>
      </c>
      <c r="Y6870" s="8" t="s">
        <v>35962</v>
      </c>
      <c r="Z6870" s="8" t="s">
        <v>35963</v>
      </c>
      <c r="AA6870" s="8" t="s">
        <v>35964</v>
      </c>
      <c r="AB6870" s="8" t="s">
        <v>35965</v>
      </c>
      <c r="AC6870" s="8" t="s">
        <v>35966</v>
      </c>
    </row>
    <row r="6871" spans="1:29" x14ac:dyDescent="0.25">
      <c r="A6871" s="7">
        <v>11852</v>
      </c>
      <c r="B6871" s="8" t="s">
        <v>55</v>
      </c>
      <c r="C6871" s="8" t="s">
        <v>57</v>
      </c>
      <c r="D6871" s="8" t="s">
        <v>58</v>
      </c>
      <c r="E6871" s="8" t="s">
        <v>59</v>
      </c>
      <c r="F6871" s="8" t="s">
        <v>53</v>
      </c>
      <c r="G6871" s="8" t="s">
        <v>60</v>
      </c>
      <c r="H6871" s="8" t="s">
        <v>56</v>
      </c>
      <c r="I6871" s="8" t="s">
        <v>52</v>
      </c>
      <c r="L6871" s="8" t="s">
        <v>35967</v>
      </c>
      <c r="M6871" s="8" t="s">
        <v>35968</v>
      </c>
      <c r="N6871" s="8" t="s">
        <v>37</v>
      </c>
      <c r="O6871" s="8" t="s">
        <v>35969</v>
      </c>
      <c r="S6871" s="8" t="s">
        <v>35970</v>
      </c>
      <c r="T6871" s="8" t="s">
        <v>35971</v>
      </c>
      <c r="U6871" s="8" t="s">
        <v>35972</v>
      </c>
      <c r="X6871" s="8" t="s">
        <v>35973</v>
      </c>
      <c r="Y6871" s="8" t="s">
        <v>35974</v>
      </c>
      <c r="Z6871" s="8" t="s">
        <v>35975</v>
      </c>
      <c r="AA6871" s="8" t="s">
        <v>13004</v>
      </c>
      <c r="AC6871" s="8" t="s">
        <v>35976</v>
      </c>
    </row>
    <row r="6872" spans="1:29" x14ac:dyDescent="0.25">
      <c r="A6872" s="7">
        <v>11853</v>
      </c>
      <c r="B6872" s="8" t="s">
        <v>55</v>
      </c>
      <c r="C6872" s="8" t="s">
        <v>52</v>
      </c>
      <c r="D6872" s="8" t="s">
        <v>53</v>
      </c>
      <c r="E6872" s="8" t="s">
        <v>57</v>
      </c>
      <c r="K6872" s="8" t="s">
        <v>31273</v>
      </c>
      <c r="L6872" s="8" t="s">
        <v>31274</v>
      </c>
      <c r="M6872" s="8" t="s">
        <v>31275</v>
      </c>
      <c r="O6872" s="8" t="s">
        <v>31614</v>
      </c>
      <c r="P6872" s="8" t="s">
        <v>31277</v>
      </c>
      <c r="Q6872" s="8" t="s">
        <v>31278</v>
      </c>
      <c r="R6872" s="8" t="s">
        <v>31279</v>
      </c>
      <c r="T6872" s="8" t="s">
        <v>31280</v>
      </c>
      <c r="U6872" s="8" t="s">
        <v>31281</v>
      </c>
      <c r="V6872" s="8" t="s">
        <v>31282</v>
      </c>
      <c r="W6872" s="8" t="s">
        <v>31283</v>
      </c>
      <c r="X6872" s="8" t="s">
        <v>31284</v>
      </c>
      <c r="Y6872" s="8" t="s">
        <v>31285</v>
      </c>
      <c r="Z6872" s="8" t="s">
        <v>31286</v>
      </c>
      <c r="AA6872" s="8" t="s">
        <v>31287</v>
      </c>
    </row>
    <row r="6873" spans="1:29" x14ac:dyDescent="0.25">
      <c r="A6873" s="7">
        <v>11854</v>
      </c>
      <c r="B6873" s="8" t="s">
        <v>55</v>
      </c>
      <c r="C6873" s="8" t="s">
        <v>53</v>
      </c>
      <c r="D6873" s="8" t="s">
        <v>57</v>
      </c>
      <c r="E6873" s="8" t="s">
        <v>60</v>
      </c>
      <c r="F6873" s="8" t="s">
        <v>52</v>
      </c>
      <c r="G6873" s="8" t="s">
        <v>59</v>
      </c>
      <c r="H6873" s="8" t="s">
        <v>54</v>
      </c>
      <c r="I6873" s="8" t="s">
        <v>56</v>
      </c>
      <c r="J6873" s="8" t="s">
        <v>58</v>
      </c>
      <c r="L6873" s="8" t="s">
        <v>35977</v>
      </c>
      <c r="M6873" s="8" t="s">
        <v>35978</v>
      </c>
      <c r="N6873" s="8" t="s">
        <v>37</v>
      </c>
    </row>
    <row r="6874" spans="1:29" x14ac:dyDescent="0.25">
      <c r="A6874" s="7">
        <v>11855</v>
      </c>
      <c r="B6874" s="8" t="s">
        <v>55</v>
      </c>
      <c r="C6874" s="8" t="s">
        <v>57</v>
      </c>
      <c r="D6874" s="8" t="s">
        <v>60</v>
      </c>
      <c r="E6874" s="8" t="s">
        <v>54</v>
      </c>
      <c r="F6874" s="8" t="s">
        <v>56</v>
      </c>
      <c r="G6874" s="8" t="s">
        <v>52</v>
      </c>
      <c r="H6874" s="8" t="s">
        <v>53</v>
      </c>
      <c r="I6874" s="8" t="s">
        <v>59</v>
      </c>
      <c r="J6874" s="8" t="s">
        <v>58</v>
      </c>
      <c r="N6874" s="8" t="s">
        <v>63</v>
      </c>
    </row>
    <row r="6875" spans="1:29" x14ac:dyDescent="0.25">
      <c r="A6875" s="7">
        <v>11857</v>
      </c>
      <c r="B6875" s="8" t="s">
        <v>55</v>
      </c>
      <c r="C6875" s="8" t="s">
        <v>59</v>
      </c>
    </row>
    <row r="6876" spans="1:29" x14ac:dyDescent="0.25">
      <c r="A6876" s="7">
        <v>11858</v>
      </c>
      <c r="B6876" s="8" t="s">
        <v>53</v>
      </c>
      <c r="C6876" s="8" t="s">
        <v>57</v>
      </c>
      <c r="D6876" s="8" t="s">
        <v>56</v>
      </c>
      <c r="E6876" s="8" t="s">
        <v>52</v>
      </c>
      <c r="F6876" s="8" t="s">
        <v>55</v>
      </c>
      <c r="G6876" s="8" t="s">
        <v>54</v>
      </c>
      <c r="H6876" s="8" t="s">
        <v>60</v>
      </c>
      <c r="I6876" s="8" t="s">
        <v>58</v>
      </c>
      <c r="J6876" s="8" t="s">
        <v>59</v>
      </c>
      <c r="K6876" s="8" t="s">
        <v>35979</v>
      </c>
      <c r="L6876" s="8" t="s">
        <v>35980</v>
      </c>
      <c r="M6876" s="8" t="s">
        <v>35981</v>
      </c>
      <c r="N6876" s="8" t="s">
        <v>37</v>
      </c>
      <c r="O6876" s="8" t="s">
        <v>35982</v>
      </c>
      <c r="P6876" s="8" t="s">
        <v>35983</v>
      </c>
      <c r="Q6876" s="8" t="s">
        <v>35984</v>
      </c>
      <c r="R6876" s="8" t="s">
        <v>35985</v>
      </c>
      <c r="S6876" s="8" t="s">
        <v>35986</v>
      </c>
      <c r="T6876" s="8" t="s">
        <v>35987</v>
      </c>
      <c r="U6876" s="8" t="s">
        <v>35988</v>
      </c>
      <c r="V6876" s="8" t="s">
        <v>35989</v>
      </c>
      <c r="W6876" s="8" t="s">
        <v>35990</v>
      </c>
      <c r="X6876" s="8" t="s">
        <v>35991</v>
      </c>
      <c r="Y6876" s="8" t="s">
        <v>35992</v>
      </c>
      <c r="Z6876" s="8" t="s">
        <v>35993</v>
      </c>
      <c r="AA6876" s="8" t="s">
        <v>479</v>
      </c>
      <c r="AB6876" s="8" t="s">
        <v>35994</v>
      </c>
      <c r="AC6876" s="8" t="s">
        <v>35995</v>
      </c>
    </row>
    <row r="6877" spans="1:29" x14ac:dyDescent="0.25">
      <c r="A6877" s="7">
        <v>11859</v>
      </c>
      <c r="B6877" s="8" t="s">
        <v>57</v>
      </c>
      <c r="C6877" s="8" t="s">
        <v>54</v>
      </c>
      <c r="D6877" s="8" t="s">
        <v>55</v>
      </c>
      <c r="E6877" s="8" t="s">
        <v>52</v>
      </c>
      <c r="F6877" s="8" t="s">
        <v>56</v>
      </c>
      <c r="G6877" s="8" t="s">
        <v>53</v>
      </c>
      <c r="H6877" s="8" t="s">
        <v>60</v>
      </c>
      <c r="I6877" s="8" t="s">
        <v>59</v>
      </c>
      <c r="J6877" s="8" t="s">
        <v>58</v>
      </c>
      <c r="K6877" s="8" t="s">
        <v>35996</v>
      </c>
      <c r="L6877" s="8" t="s">
        <v>35997</v>
      </c>
      <c r="M6877" s="8" t="s">
        <v>35998</v>
      </c>
      <c r="N6877" s="8" t="s">
        <v>71</v>
      </c>
      <c r="P6877" s="8" t="s">
        <v>35999</v>
      </c>
      <c r="Q6877" s="8" t="s">
        <v>36000</v>
      </c>
      <c r="R6877" s="8" t="s">
        <v>7186</v>
      </c>
      <c r="S6877" s="8" t="s">
        <v>4197</v>
      </c>
      <c r="T6877" s="8" t="s">
        <v>44696</v>
      </c>
      <c r="U6877" s="8" t="s">
        <v>36001</v>
      </c>
      <c r="V6877" s="8" t="s">
        <v>36002</v>
      </c>
      <c r="W6877" s="8" t="s">
        <v>36003</v>
      </c>
      <c r="X6877" s="8" t="s">
        <v>6107</v>
      </c>
      <c r="Y6877" s="8" t="s">
        <v>7211</v>
      </c>
    </row>
    <row r="6878" spans="1:29" x14ac:dyDescent="0.25">
      <c r="A6878" s="7">
        <v>11860</v>
      </c>
      <c r="B6878" s="8" t="s">
        <v>55</v>
      </c>
      <c r="C6878" s="8" t="s">
        <v>59</v>
      </c>
      <c r="D6878" s="8" t="s">
        <v>57</v>
      </c>
      <c r="E6878" s="8" t="s">
        <v>60</v>
      </c>
      <c r="F6878" s="8" t="s">
        <v>54</v>
      </c>
      <c r="G6878" s="8" t="s">
        <v>52</v>
      </c>
      <c r="H6878" s="8" t="s">
        <v>56</v>
      </c>
      <c r="I6878" s="8" t="s">
        <v>53</v>
      </c>
      <c r="J6878" s="8" t="s">
        <v>58</v>
      </c>
      <c r="K6878" s="8" t="s">
        <v>36004</v>
      </c>
      <c r="L6878" s="8" t="s">
        <v>36005</v>
      </c>
      <c r="M6878" s="8" t="s">
        <v>36006</v>
      </c>
      <c r="N6878" s="8" t="s">
        <v>63</v>
      </c>
      <c r="O6878" s="8" t="s">
        <v>36007</v>
      </c>
      <c r="S6878" s="8" t="s">
        <v>36008</v>
      </c>
      <c r="T6878" s="8" t="s">
        <v>36009</v>
      </c>
      <c r="U6878" s="8" t="s">
        <v>36010</v>
      </c>
    </row>
    <row r="6879" spans="1:29" x14ac:dyDescent="0.25">
      <c r="A6879" s="7">
        <v>11862</v>
      </c>
      <c r="B6879" s="8" t="s">
        <v>55</v>
      </c>
      <c r="C6879" s="8" t="s">
        <v>59</v>
      </c>
      <c r="D6879" s="8" t="s">
        <v>57</v>
      </c>
      <c r="E6879" s="8" t="s">
        <v>56</v>
      </c>
      <c r="F6879" s="8" t="s">
        <v>53</v>
      </c>
      <c r="G6879" s="8" t="s">
        <v>58</v>
      </c>
      <c r="H6879" s="8" t="s">
        <v>60</v>
      </c>
      <c r="I6879" s="8" t="s">
        <v>54</v>
      </c>
      <c r="J6879" s="8" t="s">
        <v>52</v>
      </c>
      <c r="L6879" s="8" t="s">
        <v>36011</v>
      </c>
      <c r="M6879" s="8" t="s">
        <v>36012</v>
      </c>
      <c r="N6879" s="8" t="s">
        <v>63</v>
      </c>
    </row>
    <row r="6880" spans="1:29" x14ac:dyDescent="0.25">
      <c r="A6880" s="7">
        <v>11864</v>
      </c>
      <c r="B6880" s="8" t="s">
        <v>55</v>
      </c>
      <c r="C6880" s="8" t="s">
        <v>53</v>
      </c>
      <c r="D6880" s="8" t="s">
        <v>57</v>
      </c>
      <c r="E6880" s="8" t="s">
        <v>59</v>
      </c>
      <c r="F6880" s="8" t="s">
        <v>52</v>
      </c>
      <c r="G6880" s="8" t="s">
        <v>56</v>
      </c>
      <c r="H6880" s="8" t="s">
        <v>54</v>
      </c>
      <c r="I6880" s="8" t="s">
        <v>60</v>
      </c>
      <c r="J6880" s="8" t="s">
        <v>58</v>
      </c>
      <c r="L6880" s="8" t="s">
        <v>36013</v>
      </c>
      <c r="M6880" s="8" t="s">
        <v>36014</v>
      </c>
      <c r="N6880" s="8" t="s">
        <v>63</v>
      </c>
      <c r="P6880" s="8" t="s">
        <v>36015</v>
      </c>
      <c r="Q6880" s="8" t="s">
        <v>36016</v>
      </c>
      <c r="R6880" s="8" t="s">
        <v>36017</v>
      </c>
      <c r="S6880" s="8" t="s">
        <v>36018</v>
      </c>
      <c r="T6880" s="8" t="s">
        <v>36019</v>
      </c>
      <c r="U6880" s="8" t="s">
        <v>36020</v>
      </c>
      <c r="V6880" s="8" t="s">
        <v>36021</v>
      </c>
      <c r="W6880" s="8" t="s">
        <v>44696</v>
      </c>
      <c r="X6880" s="8" t="s">
        <v>36022</v>
      </c>
      <c r="Y6880" s="8" t="s">
        <v>36023</v>
      </c>
      <c r="Z6880" s="8" t="s">
        <v>36024</v>
      </c>
      <c r="AA6880" s="8" t="s">
        <v>30252</v>
      </c>
      <c r="AB6880" s="8" t="s">
        <v>36025</v>
      </c>
      <c r="AC6880" s="8" t="s">
        <v>36026</v>
      </c>
    </row>
    <row r="6881" spans="1:29" x14ac:dyDescent="0.25">
      <c r="A6881" s="7">
        <v>11865</v>
      </c>
      <c r="B6881" s="8" t="s">
        <v>55</v>
      </c>
      <c r="C6881" s="8" t="s">
        <v>52</v>
      </c>
      <c r="D6881" s="8" t="s">
        <v>57</v>
      </c>
      <c r="E6881" s="8" t="s">
        <v>59</v>
      </c>
      <c r="N6881" s="8" t="s">
        <v>63</v>
      </c>
    </row>
    <row r="6882" spans="1:29" x14ac:dyDescent="0.25">
      <c r="A6882" s="7">
        <v>11866</v>
      </c>
      <c r="B6882" s="8" t="s">
        <v>57</v>
      </c>
      <c r="C6882" s="8" t="s">
        <v>55</v>
      </c>
      <c r="D6882" s="8" t="s">
        <v>59</v>
      </c>
      <c r="E6882" s="8" t="s">
        <v>54</v>
      </c>
      <c r="F6882" s="8" t="s">
        <v>56</v>
      </c>
      <c r="G6882" s="8" t="s">
        <v>52</v>
      </c>
      <c r="H6882" s="8" t="s">
        <v>60</v>
      </c>
      <c r="I6882" s="8" t="s">
        <v>58</v>
      </c>
      <c r="J6882" s="8" t="s">
        <v>53</v>
      </c>
      <c r="K6882" s="8" t="s">
        <v>36027</v>
      </c>
      <c r="L6882" s="8" t="s">
        <v>36028</v>
      </c>
      <c r="M6882" s="8" t="s">
        <v>36029</v>
      </c>
      <c r="N6882" s="8" t="s">
        <v>63</v>
      </c>
      <c r="O6882" s="8" t="s">
        <v>36030</v>
      </c>
      <c r="P6882" s="8" t="s">
        <v>36031</v>
      </c>
      <c r="Q6882" s="8" t="s">
        <v>36032</v>
      </c>
      <c r="R6882" s="8" t="s">
        <v>36033</v>
      </c>
      <c r="S6882" s="8" t="s">
        <v>36034</v>
      </c>
      <c r="T6882" s="8" t="s">
        <v>36035</v>
      </c>
      <c r="U6882" s="8" t="s">
        <v>36036</v>
      </c>
      <c r="V6882" s="8" t="s">
        <v>36037</v>
      </c>
      <c r="W6882" s="8" t="s">
        <v>36038</v>
      </c>
      <c r="X6882" s="8" t="s">
        <v>36039</v>
      </c>
      <c r="Y6882" s="8" t="s">
        <v>36040</v>
      </c>
      <c r="Z6882" s="8" t="s">
        <v>36041</v>
      </c>
      <c r="AA6882" s="8" t="s">
        <v>36042</v>
      </c>
      <c r="AB6882" s="8" t="s">
        <v>36043</v>
      </c>
      <c r="AC6882" s="8" t="s">
        <v>36044</v>
      </c>
    </row>
    <row r="6883" spans="1:29" x14ac:dyDescent="0.25">
      <c r="A6883" s="7">
        <v>11867</v>
      </c>
      <c r="B6883" s="8" t="s">
        <v>55</v>
      </c>
      <c r="C6883" s="8" t="s">
        <v>52</v>
      </c>
      <c r="D6883" s="8" t="s">
        <v>59</v>
      </c>
      <c r="E6883" s="8" t="s">
        <v>53</v>
      </c>
      <c r="F6883" s="8" t="s">
        <v>60</v>
      </c>
      <c r="K6883" s="8" t="s">
        <v>36045</v>
      </c>
      <c r="L6883" s="8" t="s">
        <v>36046</v>
      </c>
      <c r="M6883" s="8" t="s">
        <v>36047</v>
      </c>
      <c r="N6883" s="8" t="s">
        <v>63</v>
      </c>
      <c r="O6883" s="8" t="s">
        <v>36048</v>
      </c>
      <c r="P6883" s="8" t="s">
        <v>36049</v>
      </c>
      <c r="Q6883" s="8" t="s">
        <v>36050</v>
      </c>
      <c r="R6883" s="8" t="s">
        <v>36051</v>
      </c>
      <c r="S6883" s="8" t="s">
        <v>36052</v>
      </c>
      <c r="T6883" s="8" t="s">
        <v>36053</v>
      </c>
      <c r="U6883" s="8" t="s">
        <v>36054</v>
      </c>
      <c r="V6883" s="8" t="s">
        <v>44696</v>
      </c>
      <c r="W6883" s="8" t="s">
        <v>44696</v>
      </c>
      <c r="X6883" s="8" t="s">
        <v>44696</v>
      </c>
      <c r="Y6883" s="8" t="s">
        <v>36055</v>
      </c>
      <c r="Z6883" s="8" t="s">
        <v>36056</v>
      </c>
      <c r="AA6883" s="8" t="s">
        <v>36057</v>
      </c>
      <c r="AB6883" s="8" t="s">
        <v>36058</v>
      </c>
      <c r="AC6883" s="8" t="s">
        <v>5</v>
      </c>
    </row>
    <row r="6884" spans="1:29" x14ac:dyDescent="0.25">
      <c r="A6884" s="7">
        <v>11868</v>
      </c>
      <c r="B6884" s="8" t="s">
        <v>55</v>
      </c>
      <c r="C6884" s="8" t="s">
        <v>58</v>
      </c>
      <c r="D6884" s="8" t="s">
        <v>57</v>
      </c>
      <c r="E6884" s="8" t="s">
        <v>60</v>
      </c>
      <c r="F6884" s="8" t="s">
        <v>56</v>
      </c>
      <c r="G6884" s="8" t="s">
        <v>52</v>
      </c>
      <c r="H6884" s="8" t="s">
        <v>53</v>
      </c>
      <c r="I6884" s="8" t="s">
        <v>54</v>
      </c>
      <c r="J6884" s="8" t="s">
        <v>59</v>
      </c>
      <c r="K6884" s="8" t="s">
        <v>36059</v>
      </c>
      <c r="L6884" s="8" t="s">
        <v>36060</v>
      </c>
      <c r="M6884" s="8" t="s">
        <v>36061</v>
      </c>
      <c r="N6884" s="8" t="s">
        <v>63</v>
      </c>
      <c r="P6884" s="8" t="s">
        <v>36062</v>
      </c>
      <c r="Q6884" s="8" t="s">
        <v>36063</v>
      </c>
      <c r="R6884" s="8" t="s">
        <v>5</v>
      </c>
      <c r="S6884" s="8" t="s">
        <v>4</v>
      </c>
      <c r="T6884" s="8" t="s">
        <v>44696</v>
      </c>
      <c r="U6884" s="8" t="s">
        <v>44696</v>
      </c>
    </row>
    <row r="6885" spans="1:29" x14ac:dyDescent="0.25">
      <c r="A6885" s="7">
        <v>11870</v>
      </c>
      <c r="B6885" s="8" t="s">
        <v>52</v>
      </c>
      <c r="C6885" s="8" t="s">
        <v>56</v>
      </c>
      <c r="D6885" s="8" t="s">
        <v>59</v>
      </c>
      <c r="E6885" s="8" t="s">
        <v>60</v>
      </c>
      <c r="F6885" s="8" t="s">
        <v>55</v>
      </c>
      <c r="G6885" s="8" t="s">
        <v>57</v>
      </c>
      <c r="H6885" s="8" t="s">
        <v>54</v>
      </c>
      <c r="I6885" s="8" t="s">
        <v>58</v>
      </c>
      <c r="J6885" s="8" t="s">
        <v>53</v>
      </c>
      <c r="L6885" s="8" t="s">
        <v>36064</v>
      </c>
      <c r="M6885" s="8" t="s">
        <v>36065</v>
      </c>
      <c r="N6885" s="8" t="s">
        <v>63</v>
      </c>
      <c r="P6885" s="8" t="s">
        <v>36066</v>
      </c>
      <c r="Q6885" s="8" t="s">
        <v>36067</v>
      </c>
      <c r="R6885" s="8" t="s">
        <v>36068</v>
      </c>
      <c r="S6885" s="8" t="s">
        <v>36069</v>
      </c>
      <c r="U6885" s="8" t="s">
        <v>36070</v>
      </c>
      <c r="V6885" s="8" t="s">
        <v>36071</v>
      </c>
      <c r="W6885" s="8" t="s">
        <v>36072</v>
      </c>
      <c r="X6885" s="8" t="s">
        <v>36073</v>
      </c>
      <c r="Z6885" s="8" t="s">
        <v>36074</v>
      </c>
      <c r="AA6885" s="8" t="s">
        <v>36075</v>
      </c>
      <c r="AB6885" s="8" t="s">
        <v>36076</v>
      </c>
      <c r="AC6885" s="8" t="s">
        <v>36077</v>
      </c>
    </row>
    <row r="6886" spans="1:29" x14ac:dyDescent="0.25">
      <c r="A6886" s="7">
        <v>11872</v>
      </c>
      <c r="B6886" s="8" t="s">
        <v>55</v>
      </c>
      <c r="C6886" s="8" t="s">
        <v>59</v>
      </c>
      <c r="D6886" s="8" t="s">
        <v>57</v>
      </c>
      <c r="E6886" s="8" t="s">
        <v>53</v>
      </c>
      <c r="F6886" s="8" t="s">
        <v>54</v>
      </c>
      <c r="G6886" s="8" t="s">
        <v>58</v>
      </c>
      <c r="H6886" s="8" t="s">
        <v>56</v>
      </c>
      <c r="I6886" s="8" t="s">
        <v>52</v>
      </c>
      <c r="J6886" s="8" t="s">
        <v>60</v>
      </c>
      <c r="L6886" s="8" t="s">
        <v>36078</v>
      </c>
      <c r="N6886" s="8" t="s">
        <v>63</v>
      </c>
      <c r="O6886" s="8" t="s">
        <v>36079</v>
      </c>
      <c r="P6886" s="8" t="s">
        <v>36080</v>
      </c>
      <c r="Q6886" s="8" t="s">
        <v>36081</v>
      </c>
      <c r="R6886" s="8" t="s">
        <v>519</v>
      </c>
      <c r="S6886" s="8" t="s">
        <v>44696</v>
      </c>
      <c r="T6886" s="8" t="s">
        <v>44696</v>
      </c>
      <c r="U6886" s="8" t="s">
        <v>44696</v>
      </c>
      <c r="V6886" s="8" t="s">
        <v>36082</v>
      </c>
      <c r="W6886" s="8" t="s">
        <v>44696</v>
      </c>
      <c r="X6886" s="8" t="s">
        <v>44696</v>
      </c>
      <c r="Y6886" s="8" t="s">
        <v>44696</v>
      </c>
      <c r="Z6886" s="8" t="s">
        <v>44696</v>
      </c>
      <c r="AA6886" s="8" t="s">
        <v>44696</v>
      </c>
      <c r="AB6886" s="8" t="s">
        <v>44696</v>
      </c>
      <c r="AC6886" s="8" t="s">
        <v>44696</v>
      </c>
    </row>
    <row r="6887" spans="1:29" x14ac:dyDescent="0.25">
      <c r="A6887" s="7">
        <v>11873</v>
      </c>
      <c r="B6887" s="8" t="s">
        <v>57</v>
      </c>
      <c r="C6887" s="8" t="s">
        <v>56</v>
      </c>
      <c r="D6887" s="8" t="s">
        <v>55</v>
      </c>
      <c r="E6887" s="8" t="s">
        <v>54</v>
      </c>
      <c r="F6887" s="8" t="s">
        <v>60</v>
      </c>
      <c r="G6887" s="8" t="s">
        <v>53</v>
      </c>
      <c r="H6887" s="8" t="s">
        <v>52</v>
      </c>
      <c r="I6887" s="8" t="s">
        <v>59</v>
      </c>
      <c r="J6887" s="8" t="s">
        <v>58</v>
      </c>
      <c r="K6887" s="8" t="s">
        <v>36083</v>
      </c>
      <c r="L6887" s="8" t="s">
        <v>36084</v>
      </c>
      <c r="N6887" s="8" t="s">
        <v>37</v>
      </c>
      <c r="P6887" s="8" t="s">
        <v>36085</v>
      </c>
      <c r="Q6887" s="8" t="s">
        <v>36086</v>
      </c>
      <c r="AB6887" s="8" t="s">
        <v>36087</v>
      </c>
    </row>
    <row r="6888" spans="1:29" x14ac:dyDescent="0.25">
      <c r="A6888" s="7">
        <v>11874</v>
      </c>
      <c r="B6888" s="8" t="s">
        <v>52</v>
      </c>
      <c r="C6888" s="8" t="s">
        <v>57</v>
      </c>
      <c r="D6888" s="8" t="s">
        <v>60</v>
      </c>
      <c r="E6888" s="8" t="s">
        <v>56</v>
      </c>
      <c r="F6888" s="8" t="s">
        <v>53</v>
      </c>
      <c r="G6888" s="8" t="s">
        <v>54</v>
      </c>
      <c r="H6888" s="8" t="s">
        <v>55</v>
      </c>
      <c r="I6888" s="8" t="s">
        <v>59</v>
      </c>
      <c r="J6888" s="8" t="s">
        <v>58</v>
      </c>
      <c r="N6888" s="8" t="s">
        <v>37</v>
      </c>
      <c r="O6888" s="8" t="s">
        <v>36088</v>
      </c>
      <c r="P6888" s="8" t="s">
        <v>36089</v>
      </c>
      <c r="Q6888" s="8" t="s">
        <v>36090</v>
      </c>
    </row>
    <row r="6889" spans="1:29" x14ac:dyDescent="0.25">
      <c r="A6889" s="7">
        <v>11875</v>
      </c>
      <c r="B6889" s="8" t="s">
        <v>55</v>
      </c>
      <c r="C6889" s="8" t="s">
        <v>52</v>
      </c>
      <c r="D6889" s="8" t="s">
        <v>59</v>
      </c>
      <c r="E6889" s="8" t="s">
        <v>56</v>
      </c>
      <c r="F6889" s="8" t="s">
        <v>53</v>
      </c>
      <c r="G6889" s="8" t="s">
        <v>57</v>
      </c>
      <c r="H6889" s="8" t="s">
        <v>54</v>
      </c>
      <c r="I6889" s="8" t="s">
        <v>60</v>
      </c>
      <c r="J6889" s="8" t="s">
        <v>58</v>
      </c>
      <c r="K6889" s="8" t="s">
        <v>2</v>
      </c>
      <c r="L6889" s="8" t="s">
        <v>44696</v>
      </c>
      <c r="M6889" s="8" t="s">
        <v>36091</v>
      </c>
      <c r="N6889" s="8" t="s">
        <v>71</v>
      </c>
      <c r="O6889" s="8" t="s">
        <v>36092</v>
      </c>
      <c r="P6889" s="8" t="s">
        <v>36093</v>
      </c>
      <c r="Q6889" s="8" t="s">
        <v>36094</v>
      </c>
      <c r="R6889" s="8" t="s">
        <v>36095</v>
      </c>
      <c r="S6889" s="8" t="s">
        <v>36096</v>
      </c>
      <c r="T6889" s="8" t="s">
        <v>36097</v>
      </c>
      <c r="U6889" s="8" t="s">
        <v>36098</v>
      </c>
      <c r="V6889" s="8" t="s">
        <v>36099</v>
      </c>
      <c r="W6889" s="8" t="s">
        <v>36100</v>
      </c>
      <c r="X6889" s="8" t="s">
        <v>36101</v>
      </c>
      <c r="Y6889" s="8" t="s">
        <v>36102</v>
      </c>
      <c r="Z6889" s="8" t="s">
        <v>36103</v>
      </c>
      <c r="AA6889" s="8" t="s">
        <v>36104</v>
      </c>
      <c r="AB6889" s="8" t="s">
        <v>36105</v>
      </c>
      <c r="AC6889" s="8" t="s">
        <v>36106</v>
      </c>
    </row>
    <row r="6890" spans="1:29" x14ac:dyDescent="0.25">
      <c r="A6890" s="7">
        <v>11880</v>
      </c>
      <c r="B6890" s="8" t="s">
        <v>57</v>
      </c>
      <c r="C6890" s="8" t="s">
        <v>52</v>
      </c>
      <c r="D6890" s="8" t="s">
        <v>53</v>
      </c>
      <c r="E6890" s="8" t="s">
        <v>55</v>
      </c>
      <c r="F6890" s="8" t="s">
        <v>60</v>
      </c>
      <c r="G6890" s="8" t="s">
        <v>56</v>
      </c>
      <c r="N6890" s="8" t="s">
        <v>37</v>
      </c>
    </row>
    <row r="6891" spans="1:29" x14ac:dyDescent="0.25">
      <c r="A6891" s="7">
        <v>11882</v>
      </c>
      <c r="B6891" s="8" t="s">
        <v>52</v>
      </c>
      <c r="C6891" s="8" t="s">
        <v>55</v>
      </c>
      <c r="D6891" s="8" t="s">
        <v>59</v>
      </c>
      <c r="E6891" s="8" t="s">
        <v>56</v>
      </c>
      <c r="F6891" s="8" t="s">
        <v>53</v>
      </c>
      <c r="G6891" s="8" t="s">
        <v>57</v>
      </c>
      <c r="H6891" s="8" t="s">
        <v>54</v>
      </c>
      <c r="I6891" s="8" t="s">
        <v>60</v>
      </c>
      <c r="J6891" s="8" t="s">
        <v>58</v>
      </c>
      <c r="K6891" s="8" t="s">
        <v>2</v>
      </c>
      <c r="L6891" s="8" t="s">
        <v>44696</v>
      </c>
      <c r="M6891" s="8" t="s">
        <v>36091</v>
      </c>
      <c r="N6891" s="8" t="s">
        <v>37</v>
      </c>
      <c r="O6891" s="8" t="s">
        <v>36107</v>
      </c>
      <c r="P6891" s="8" t="s">
        <v>36093</v>
      </c>
      <c r="Q6891" s="8" t="s">
        <v>36094</v>
      </c>
      <c r="R6891" s="8" t="s">
        <v>36095</v>
      </c>
      <c r="S6891" s="8" t="s">
        <v>36096</v>
      </c>
      <c r="T6891" s="8" t="s">
        <v>36097</v>
      </c>
      <c r="U6891" s="8" t="s">
        <v>36098</v>
      </c>
      <c r="V6891" s="8" t="s">
        <v>36099</v>
      </c>
      <c r="W6891" s="8" t="s">
        <v>36100</v>
      </c>
      <c r="X6891" s="8" t="s">
        <v>36101</v>
      </c>
      <c r="Y6891" s="8" t="s">
        <v>36102</v>
      </c>
      <c r="Z6891" s="8" t="s">
        <v>36103</v>
      </c>
      <c r="AA6891" s="8" t="s">
        <v>36104</v>
      </c>
      <c r="AB6891" s="8" t="s">
        <v>36105</v>
      </c>
      <c r="AC6891" s="8" t="s">
        <v>36108</v>
      </c>
    </row>
    <row r="6892" spans="1:29" x14ac:dyDescent="0.25">
      <c r="A6892" s="7">
        <v>11883</v>
      </c>
      <c r="B6892" s="8" t="s">
        <v>54</v>
      </c>
      <c r="C6892" s="8" t="s">
        <v>60</v>
      </c>
      <c r="D6892" s="8" t="s">
        <v>57</v>
      </c>
      <c r="E6892" s="8" t="s">
        <v>52</v>
      </c>
      <c r="F6892" s="8" t="s">
        <v>53</v>
      </c>
      <c r="G6892" s="8" t="s">
        <v>55</v>
      </c>
      <c r="H6892" s="8" t="s">
        <v>59</v>
      </c>
      <c r="I6892" s="8" t="s">
        <v>56</v>
      </c>
      <c r="J6892" s="8" t="s">
        <v>58</v>
      </c>
      <c r="N6892" s="8" t="s">
        <v>71</v>
      </c>
    </row>
    <row r="6893" spans="1:29" x14ac:dyDescent="0.25">
      <c r="A6893" s="7">
        <v>11884</v>
      </c>
      <c r="B6893" s="8" t="s">
        <v>55</v>
      </c>
      <c r="K6893" s="8" t="s">
        <v>36109</v>
      </c>
      <c r="L6893" s="8" t="s">
        <v>36110</v>
      </c>
      <c r="M6893" s="8" t="s">
        <v>36111</v>
      </c>
      <c r="N6893" s="8" t="s">
        <v>63</v>
      </c>
      <c r="O6893" s="8" t="s">
        <v>36112</v>
      </c>
      <c r="P6893" s="8" t="s">
        <v>36113</v>
      </c>
      <c r="Q6893" s="8" t="s">
        <v>36114</v>
      </c>
      <c r="R6893" s="8" t="s">
        <v>36115</v>
      </c>
      <c r="S6893" s="8" t="s">
        <v>36116</v>
      </c>
      <c r="T6893" s="8" t="s">
        <v>36117</v>
      </c>
      <c r="U6893" s="8" t="s">
        <v>36118</v>
      </c>
      <c r="V6893" s="8" t="s">
        <v>36119</v>
      </c>
      <c r="W6893" s="8" t="s">
        <v>36120</v>
      </c>
      <c r="X6893" s="8" t="s">
        <v>36121</v>
      </c>
      <c r="Y6893" s="8" t="s">
        <v>36122</v>
      </c>
      <c r="Z6893" s="8" t="s">
        <v>36123</v>
      </c>
      <c r="AA6893" s="8" t="s">
        <v>36124</v>
      </c>
      <c r="AB6893" s="8" t="s">
        <v>36125</v>
      </c>
      <c r="AC6893" s="8" t="s">
        <v>36126</v>
      </c>
    </row>
    <row r="6894" spans="1:29" x14ac:dyDescent="0.25">
      <c r="A6894" s="7">
        <v>11885</v>
      </c>
      <c r="B6894" s="8" t="s">
        <v>56</v>
      </c>
      <c r="C6894" s="8" t="s">
        <v>60</v>
      </c>
      <c r="D6894" s="8" t="s">
        <v>53</v>
      </c>
      <c r="E6894" s="8" t="s">
        <v>54</v>
      </c>
      <c r="F6894" s="8" t="s">
        <v>52</v>
      </c>
      <c r="G6894" s="8" t="s">
        <v>59</v>
      </c>
      <c r="H6894" s="8" t="s">
        <v>55</v>
      </c>
      <c r="I6894" s="8" t="s">
        <v>57</v>
      </c>
      <c r="J6894" s="8" t="s">
        <v>58</v>
      </c>
      <c r="N6894" s="8" t="s">
        <v>37</v>
      </c>
    </row>
    <row r="6895" spans="1:29" x14ac:dyDescent="0.25">
      <c r="A6895" s="7">
        <v>11887</v>
      </c>
      <c r="B6895" s="8" t="s">
        <v>52</v>
      </c>
      <c r="C6895" s="8" t="s">
        <v>60</v>
      </c>
      <c r="D6895" s="8" t="s">
        <v>57</v>
      </c>
      <c r="E6895" s="8" t="s">
        <v>54</v>
      </c>
      <c r="F6895" s="8" t="s">
        <v>56</v>
      </c>
      <c r="N6895" s="8" t="s">
        <v>71</v>
      </c>
    </row>
    <row r="6896" spans="1:29" x14ac:dyDescent="0.25">
      <c r="A6896" s="7">
        <v>11888</v>
      </c>
      <c r="B6896" s="8" t="s">
        <v>59</v>
      </c>
      <c r="C6896" s="8" t="s">
        <v>58</v>
      </c>
      <c r="D6896" s="8" t="s">
        <v>53</v>
      </c>
      <c r="E6896" s="8" t="s">
        <v>56</v>
      </c>
      <c r="F6896" s="8" t="s">
        <v>57</v>
      </c>
      <c r="G6896" s="8" t="s">
        <v>55</v>
      </c>
      <c r="H6896" s="8" t="s">
        <v>52</v>
      </c>
      <c r="I6896" s="8" t="s">
        <v>60</v>
      </c>
      <c r="J6896" s="8" t="s">
        <v>54</v>
      </c>
      <c r="K6896" s="8" t="s">
        <v>2880</v>
      </c>
      <c r="L6896" s="8" t="s">
        <v>36127</v>
      </c>
      <c r="M6896" s="8" t="s">
        <v>36128</v>
      </c>
      <c r="N6896" s="8" t="s">
        <v>63</v>
      </c>
      <c r="O6896" s="8" t="s">
        <v>871</v>
      </c>
      <c r="P6896" s="8" t="s">
        <v>44696</v>
      </c>
      <c r="Q6896" s="8" t="s">
        <v>44696</v>
      </c>
      <c r="R6896" s="8" t="s">
        <v>44696</v>
      </c>
      <c r="S6896" s="8" t="s">
        <v>44696</v>
      </c>
      <c r="T6896" s="8" t="s">
        <v>44696</v>
      </c>
      <c r="U6896" s="8" t="s">
        <v>44696</v>
      </c>
      <c r="V6896" s="8" t="s">
        <v>44696</v>
      </c>
      <c r="W6896" s="8" t="s">
        <v>44696</v>
      </c>
      <c r="X6896" s="8" t="s">
        <v>44696</v>
      </c>
      <c r="Y6896" s="8" t="s">
        <v>44696</v>
      </c>
      <c r="Z6896" s="8" t="s">
        <v>44696</v>
      </c>
      <c r="AA6896" s="8" t="s">
        <v>44696</v>
      </c>
      <c r="AB6896" s="8" t="s">
        <v>44696</v>
      </c>
      <c r="AC6896" s="8" t="s">
        <v>44696</v>
      </c>
    </row>
    <row r="6897" spans="1:29" x14ac:dyDescent="0.25">
      <c r="A6897" s="7">
        <v>11889</v>
      </c>
      <c r="B6897" s="8" t="s">
        <v>55</v>
      </c>
      <c r="C6897" s="8" t="s">
        <v>53</v>
      </c>
      <c r="D6897" s="8" t="s">
        <v>57</v>
      </c>
      <c r="E6897" s="8" t="s">
        <v>52</v>
      </c>
      <c r="F6897" s="8" t="s">
        <v>54</v>
      </c>
      <c r="G6897" s="8" t="s">
        <v>60</v>
      </c>
      <c r="H6897" s="8" t="s">
        <v>56</v>
      </c>
      <c r="I6897" s="8" t="s">
        <v>59</v>
      </c>
      <c r="J6897" s="8" t="s">
        <v>58</v>
      </c>
      <c r="K6897" s="8" t="s">
        <v>36129</v>
      </c>
      <c r="L6897" s="8" t="s">
        <v>36130</v>
      </c>
      <c r="M6897" s="8" t="s">
        <v>36131</v>
      </c>
      <c r="N6897" s="8" t="s">
        <v>37</v>
      </c>
      <c r="O6897" s="8" t="s">
        <v>36132</v>
      </c>
      <c r="P6897" s="8" t="s">
        <v>36133</v>
      </c>
      <c r="Q6897" s="8" t="s">
        <v>36134</v>
      </c>
      <c r="R6897" s="8" t="s">
        <v>36135</v>
      </c>
      <c r="S6897" s="8" t="s">
        <v>36136</v>
      </c>
      <c r="T6897" s="8" t="s">
        <v>36137</v>
      </c>
      <c r="U6897" s="8" t="s">
        <v>36138</v>
      </c>
      <c r="V6897" s="8" t="s">
        <v>36139</v>
      </c>
      <c r="X6897" s="8" t="s">
        <v>36140</v>
      </c>
      <c r="Y6897" s="8" t="s">
        <v>36141</v>
      </c>
      <c r="Z6897" s="8" t="s">
        <v>36142</v>
      </c>
      <c r="AA6897" s="8" t="s">
        <v>13004</v>
      </c>
      <c r="AB6897" s="8" t="s">
        <v>36143</v>
      </c>
      <c r="AC6897" s="8" t="s">
        <v>36144</v>
      </c>
    </row>
    <row r="6898" spans="1:29" x14ac:dyDescent="0.25">
      <c r="A6898" s="7">
        <v>11891</v>
      </c>
      <c r="B6898" s="8" t="s">
        <v>55</v>
      </c>
      <c r="K6898" s="8" t="s">
        <v>36145</v>
      </c>
      <c r="L6898" s="8" t="s">
        <v>36146</v>
      </c>
      <c r="M6898" s="8" t="s">
        <v>36147</v>
      </c>
      <c r="N6898" s="8" t="s">
        <v>63</v>
      </c>
      <c r="O6898" s="8" t="s">
        <v>36148</v>
      </c>
      <c r="P6898" s="8" t="s">
        <v>36149</v>
      </c>
      <c r="Q6898" s="8" t="s">
        <v>36150</v>
      </c>
      <c r="R6898" s="8" t="s">
        <v>36151</v>
      </c>
      <c r="S6898" s="8" t="s">
        <v>36152</v>
      </c>
      <c r="T6898" s="8" t="s">
        <v>36153</v>
      </c>
      <c r="U6898" s="8" t="s">
        <v>36154</v>
      </c>
      <c r="V6898" s="8" t="s">
        <v>36155</v>
      </c>
      <c r="W6898" s="8" t="s">
        <v>1647</v>
      </c>
      <c r="X6898" s="8" t="s">
        <v>44696</v>
      </c>
      <c r="Y6898" s="8" t="s">
        <v>36156</v>
      </c>
      <c r="Z6898" s="8" t="s">
        <v>36157</v>
      </c>
      <c r="AA6898" s="8" t="s">
        <v>36158</v>
      </c>
      <c r="AB6898" s="8" t="s">
        <v>36159</v>
      </c>
      <c r="AC6898" s="8" t="s">
        <v>36160</v>
      </c>
    </row>
    <row r="6899" spans="1:29" x14ac:dyDescent="0.25">
      <c r="A6899" s="7">
        <v>11894</v>
      </c>
      <c r="B6899" s="8" t="s">
        <v>53</v>
      </c>
      <c r="C6899" s="8" t="s">
        <v>55</v>
      </c>
      <c r="D6899" s="8" t="s">
        <v>59</v>
      </c>
      <c r="E6899" s="8" t="s">
        <v>58</v>
      </c>
      <c r="L6899" s="8" t="s">
        <v>36161</v>
      </c>
      <c r="M6899" s="8" t="s">
        <v>36162</v>
      </c>
      <c r="N6899" s="8" t="s">
        <v>63</v>
      </c>
      <c r="O6899" s="8" t="s">
        <v>36163</v>
      </c>
      <c r="P6899" s="8" t="s">
        <v>36164</v>
      </c>
      <c r="Q6899" s="8" t="s">
        <v>36165</v>
      </c>
      <c r="S6899" s="8" t="s">
        <v>36166</v>
      </c>
      <c r="T6899" s="8" t="s">
        <v>36167</v>
      </c>
      <c r="U6899" s="8" t="s">
        <v>36168</v>
      </c>
      <c r="Y6899" s="8" t="s">
        <v>36169</v>
      </c>
      <c r="Z6899" s="8" t="s">
        <v>36170</v>
      </c>
      <c r="AA6899" s="8" t="s">
        <v>36171</v>
      </c>
      <c r="AB6899" s="8" t="s">
        <v>36172</v>
      </c>
      <c r="AC6899" s="8" t="s">
        <v>36173</v>
      </c>
    </row>
    <row r="6900" spans="1:29" x14ac:dyDescent="0.25">
      <c r="A6900" s="7">
        <v>11895</v>
      </c>
      <c r="K6900" s="8" t="s">
        <v>36174</v>
      </c>
      <c r="L6900" s="8" t="s">
        <v>36175</v>
      </c>
      <c r="M6900" s="8" t="s">
        <v>44696</v>
      </c>
      <c r="O6900" s="8" t="s">
        <v>44696</v>
      </c>
      <c r="P6900" s="8" t="s">
        <v>44696</v>
      </c>
      <c r="Q6900" s="8" t="s">
        <v>44696</v>
      </c>
      <c r="R6900" s="8" t="s">
        <v>44696</v>
      </c>
      <c r="S6900" s="8" t="s">
        <v>44696</v>
      </c>
      <c r="T6900" s="8" t="s">
        <v>44696</v>
      </c>
      <c r="U6900" s="8" t="s">
        <v>44696</v>
      </c>
      <c r="V6900" s="8" t="s">
        <v>44696</v>
      </c>
      <c r="W6900" s="8" t="s">
        <v>44696</v>
      </c>
      <c r="X6900" s="8" t="s">
        <v>44696</v>
      </c>
      <c r="Y6900" s="8" t="s">
        <v>44696</v>
      </c>
      <c r="Z6900" s="8" t="s">
        <v>44696</v>
      </c>
      <c r="AA6900" s="8" t="s">
        <v>44696</v>
      </c>
      <c r="AB6900" s="8" t="s">
        <v>44696</v>
      </c>
      <c r="AC6900" s="8" t="s">
        <v>44696</v>
      </c>
    </row>
    <row r="6901" spans="1:29" x14ac:dyDescent="0.25">
      <c r="A6901" s="7">
        <v>11898</v>
      </c>
      <c r="B6901" s="8" t="s">
        <v>55</v>
      </c>
      <c r="C6901" s="8" t="s">
        <v>59</v>
      </c>
      <c r="D6901" s="8" t="s">
        <v>52</v>
      </c>
      <c r="E6901" s="8" t="s">
        <v>56</v>
      </c>
      <c r="F6901" s="8" t="s">
        <v>60</v>
      </c>
      <c r="G6901" s="8" t="s">
        <v>54</v>
      </c>
      <c r="H6901" s="8" t="s">
        <v>57</v>
      </c>
      <c r="I6901" s="8" t="s">
        <v>53</v>
      </c>
      <c r="J6901" s="8" t="s">
        <v>58</v>
      </c>
      <c r="L6901" s="8" t="s">
        <v>36176</v>
      </c>
      <c r="M6901" s="8" t="s">
        <v>2236</v>
      </c>
      <c r="N6901" s="8" t="s">
        <v>63</v>
      </c>
      <c r="O6901" s="8" t="s">
        <v>36177</v>
      </c>
      <c r="P6901" s="8" t="s">
        <v>44696</v>
      </c>
      <c r="Q6901" s="8" t="s">
        <v>36178</v>
      </c>
      <c r="R6901" s="8" t="s">
        <v>36179</v>
      </c>
      <c r="S6901" s="8" t="s">
        <v>36180</v>
      </c>
      <c r="T6901" s="8" t="s">
        <v>36181</v>
      </c>
      <c r="U6901" s="8" t="s">
        <v>36182</v>
      </c>
      <c r="V6901" s="8" t="s">
        <v>36183</v>
      </c>
      <c r="W6901" s="8" t="s">
        <v>6068</v>
      </c>
      <c r="X6901" s="8" t="s">
        <v>7633</v>
      </c>
      <c r="Y6901" s="8" t="s">
        <v>36184</v>
      </c>
      <c r="Z6901" s="8" t="s">
        <v>36185</v>
      </c>
      <c r="AA6901" s="8" t="s">
        <v>36186</v>
      </c>
      <c r="AB6901" s="8" t="s">
        <v>36187</v>
      </c>
      <c r="AC6901" s="8" t="s">
        <v>36188</v>
      </c>
    </row>
    <row r="6902" spans="1:29" x14ac:dyDescent="0.25">
      <c r="A6902" s="7">
        <v>11899</v>
      </c>
      <c r="B6902" s="8" t="s">
        <v>53</v>
      </c>
      <c r="C6902" s="8" t="s">
        <v>56</v>
      </c>
      <c r="D6902" s="8" t="s">
        <v>57</v>
      </c>
      <c r="E6902" s="8" t="s">
        <v>52</v>
      </c>
      <c r="F6902" s="8" t="s">
        <v>60</v>
      </c>
      <c r="G6902" s="8" t="s">
        <v>54</v>
      </c>
      <c r="H6902" s="8" t="s">
        <v>55</v>
      </c>
      <c r="I6902" s="8" t="s">
        <v>59</v>
      </c>
      <c r="J6902" s="8" t="s">
        <v>58</v>
      </c>
      <c r="N6902" s="8" t="s">
        <v>71</v>
      </c>
    </row>
    <row r="6903" spans="1:29" x14ac:dyDescent="0.25">
      <c r="A6903" s="7">
        <v>11901</v>
      </c>
      <c r="B6903" s="8" t="s">
        <v>59</v>
      </c>
      <c r="C6903" s="8" t="s">
        <v>55</v>
      </c>
      <c r="D6903" s="8" t="s">
        <v>57</v>
      </c>
      <c r="E6903" s="8" t="s">
        <v>60</v>
      </c>
      <c r="F6903" s="8" t="s">
        <v>52</v>
      </c>
      <c r="G6903" s="8" t="s">
        <v>56</v>
      </c>
      <c r="H6903" s="8" t="s">
        <v>53</v>
      </c>
      <c r="I6903" s="8" t="s">
        <v>58</v>
      </c>
      <c r="J6903" s="8" t="s">
        <v>54</v>
      </c>
      <c r="L6903" s="8" t="s">
        <v>36189</v>
      </c>
      <c r="M6903" s="8" t="s">
        <v>36190</v>
      </c>
      <c r="N6903" s="8" t="s">
        <v>63</v>
      </c>
      <c r="P6903" s="8" t="s">
        <v>36191</v>
      </c>
    </row>
    <row r="6904" spans="1:29" x14ac:dyDescent="0.25">
      <c r="A6904" s="7">
        <v>11903</v>
      </c>
      <c r="B6904" s="8" t="s">
        <v>52</v>
      </c>
      <c r="C6904" s="8" t="s">
        <v>56</v>
      </c>
      <c r="D6904" s="8" t="s">
        <v>53</v>
      </c>
      <c r="E6904" s="8" t="s">
        <v>57</v>
      </c>
      <c r="F6904" s="8" t="s">
        <v>60</v>
      </c>
      <c r="G6904" s="8" t="s">
        <v>54</v>
      </c>
      <c r="H6904" s="8" t="s">
        <v>58</v>
      </c>
      <c r="I6904" s="8" t="s">
        <v>59</v>
      </c>
      <c r="J6904" s="8" t="s">
        <v>55</v>
      </c>
      <c r="N6904" s="8" t="s">
        <v>37</v>
      </c>
    </row>
    <row r="6905" spans="1:29" x14ac:dyDescent="0.25">
      <c r="A6905" s="7">
        <v>11904</v>
      </c>
      <c r="B6905" s="8" t="s">
        <v>55</v>
      </c>
      <c r="C6905" s="8" t="s">
        <v>57</v>
      </c>
      <c r="D6905" s="8" t="s">
        <v>56</v>
      </c>
      <c r="E6905" s="8" t="s">
        <v>59</v>
      </c>
      <c r="F6905" s="8" t="s">
        <v>52</v>
      </c>
      <c r="G6905" s="8" t="s">
        <v>58</v>
      </c>
      <c r="H6905" s="8" t="s">
        <v>54</v>
      </c>
      <c r="I6905" s="8" t="s">
        <v>60</v>
      </c>
      <c r="J6905" s="8" t="s">
        <v>53</v>
      </c>
      <c r="L6905" s="8" t="s">
        <v>3374</v>
      </c>
      <c r="N6905" s="8" t="s">
        <v>63</v>
      </c>
    </row>
    <row r="6906" spans="1:29" x14ac:dyDescent="0.25">
      <c r="A6906" s="7">
        <v>11907</v>
      </c>
      <c r="B6906" s="8" t="s">
        <v>53</v>
      </c>
      <c r="C6906" s="8" t="s">
        <v>55</v>
      </c>
      <c r="D6906" s="8" t="s">
        <v>56</v>
      </c>
      <c r="E6906" s="8" t="s">
        <v>54</v>
      </c>
      <c r="F6906" s="8" t="s">
        <v>57</v>
      </c>
      <c r="G6906" s="8" t="s">
        <v>60</v>
      </c>
      <c r="H6906" s="8" t="s">
        <v>59</v>
      </c>
      <c r="I6906" s="8" t="s">
        <v>52</v>
      </c>
      <c r="J6906" s="8" t="s">
        <v>58</v>
      </c>
      <c r="K6906" s="8" t="s">
        <v>269</v>
      </c>
      <c r="L6906" s="8" t="s">
        <v>36192</v>
      </c>
      <c r="M6906" s="8" t="s">
        <v>36193</v>
      </c>
      <c r="N6906" s="8" t="s">
        <v>37</v>
      </c>
      <c r="O6906" s="8" t="s">
        <v>44696</v>
      </c>
      <c r="P6906" s="8" t="s">
        <v>36194</v>
      </c>
      <c r="Q6906" s="8" t="s">
        <v>36195</v>
      </c>
      <c r="R6906" s="8" t="s">
        <v>36196</v>
      </c>
      <c r="S6906" s="8" t="s">
        <v>36197</v>
      </c>
      <c r="V6906" s="8" t="s">
        <v>4359</v>
      </c>
      <c r="W6906" s="8" t="s">
        <v>36198</v>
      </c>
    </row>
    <row r="6907" spans="1:29" x14ac:dyDescent="0.25">
      <c r="A6907" s="7">
        <v>11909</v>
      </c>
      <c r="B6907" s="8" t="s">
        <v>55</v>
      </c>
      <c r="C6907" s="8" t="s">
        <v>59</v>
      </c>
      <c r="D6907" s="8" t="s">
        <v>52</v>
      </c>
      <c r="E6907" s="8" t="s">
        <v>58</v>
      </c>
      <c r="F6907" s="8" t="s">
        <v>53</v>
      </c>
      <c r="G6907" s="8" t="s">
        <v>57</v>
      </c>
      <c r="H6907" s="8" t="s">
        <v>60</v>
      </c>
      <c r="I6907" s="8" t="s">
        <v>54</v>
      </c>
      <c r="J6907" s="8" t="s">
        <v>56</v>
      </c>
      <c r="N6907" s="8" t="s">
        <v>63</v>
      </c>
    </row>
    <row r="6908" spans="1:29" x14ac:dyDescent="0.25">
      <c r="A6908" s="7">
        <v>11910</v>
      </c>
      <c r="B6908" s="8" t="s">
        <v>55</v>
      </c>
      <c r="C6908" s="8" t="s">
        <v>60</v>
      </c>
      <c r="D6908" s="8" t="s">
        <v>56</v>
      </c>
      <c r="E6908" s="8" t="s">
        <v>53</v>
      </c>
      <c r="F6908" s="8" t="s">
        <v>57</v>
      </c>
      <c r="G6908" s="8" t="s">
        <v>52</v>
      </c>
      <c r="H6908" s="8" t="s">
        <v>54</v>
      </c>
      <c r="I6908" s="8" t="s">
        <v>59</v>
      </c>
      <c r="J6908" s="8" t="s">
        <v>58</v>
      </c>
      <c r="L6908" s="8" t="s">
        <v>36199</v>
      </c>
      <c r="N6908" s="8" t="s">
        <v>63</v>
      </c>
      <c r="P6908" s="8" t="s">
        <v>36200</v>
      </c>
      <c r="Q6908" s="8" t="s">
        <v>36201</v>
      </c>
      <c r="R6908" s="8" t="s">
        <v>36202</v>
      </c>
      <c r="S6908" s="8" t="s">
        <v>36203</v>
      </c>
      <c r="U6908" s="8" t="s">
        <v>36204</v>
      </c>
      <c r="V6908" s="8" t="s">
        <v>36205</v>
      </c>
      <c r="W6908" s="8" t="s">
        <v>7793</v>
      </c>
      <c r="X6908" s="8" t="s">
        <v>36206</v>
      </c>
      <c r="Z6908" s="8" t="s">
        <v>36207</v>
      </c>
      <c r="AA6908" s="8" t="s">
        <v>2880</v>
      </c>
      <c r="AB6908" s="8" t="s">
        <v>6566</v>
      </c>
    </row>
    <row r="6909" spans="1:29" x14ac:dyDescent="0.25">
      <c r="A6909" s="7">
        <v>11911</v>
      </c>
      <c r="B6909" s="8" t="s">
        <v>60</v>
      </c>
      <c r="C6909" s="8" t="s">
        <v>52</v>
      </c>
      <c r="D6909" s="8" t="s">
        <v>58</v>
      </c>
      <c r="E6909" s="8" t="s">
        <v>55</v>
      </c>
      <c r="F6909" s="8" t="s">
        <v>59</v>
      </c>
      <c r="G6909" s="8" t="s">
        <v>57</v>
      </c>
      <c r="H6909" s="8" t="s">
        <v>53</v>
      </c>
      <c r="I6909" s="8" t="s">
        <v>54</v>
      </c>
      <c r="J6909" s="8" t="s">
        <v>56</v>
      </c>
      <c r="N6909" s="8" t="s">
        <v>63</v>
      </c>
    </row>
    <row r="6910" spans="1:29" x14ac:dyDescent="0.25">
      <c r="A6910" s="7">
        <v>11914</v>
      </c>
      <c r="B6910" s="8" t="s">
        <v>55</v>
      </c>
      <c r="C6910" s="8" t="s">
        <v>53</v>
      </c>
      <c r="D6910" s="8" t="s">
        <v>58</v>
      </c>
      <c r="E6910" s="8" t="s">
        <v>57</v>
      </c>
      <c r="F6910" s="8" t="s">
        <v>56</v>
      </c>
      <c r="G6910" s="8" t="s">
        <v>60</v>
      </c>
      <c r="H6910" s="8" t="s">
        <v>54</v>
      </c>
      <c r="I6910" s="8" t="s">
        <v>52</v>
      </c>
      <c r="J6910" s="8" t="s">
        <v>59</v>
      </c>
      <c r="K6910" s="8" t="s">
        <v>36208</v>
      </c>
      <c r="L6910" s="8" t="s">
        <v>36209</v>
      </c>
      <c r="M6910" s="8" t="s">
        <v>36210</v>
      </c>
      <c r="N6910" s="8" t="s">
        <v>63</v>
      </c>
      <c r="P6910" s="8" t="s">
        <v>36211</v>
      </c>
      <c r="Q6910" s="8" t="s">
        <v>36212</v>
      </c>
      <c r="R6910" s="8" t="s">
        <v>36213</v>
      </c>
      <c r="S6910" s="8" t="s">
        <v>36214</v>
      </c>
      <c r="T6910" s="8" t="s">
        <v>36215</v>
      </c>
      <c r="U6910" s="8" t="s">
        <v>36216</v>
      </c>
      <c r="V6910" s="8" t="s">
        <v>36217</v>
      </c>
      <c r="W6910" s="8" t="s">
        <v>36218</v>
      </c>
      <c r="X6910" s="8" t="s">
        <v>36219</v>
      </c>
      <c r="Y6910" s="8" t="s">
        <v>36220</v>
      </c>
      <c r="Z6910" s="8" t="s">
        <v>36221</v>
      </c>
      <c r="AA6910" s="8" t="s">
        <v>4761</v>
      </c>
      <c r="AB6910" s="8" t="s">
        <v>36222</v>
      </c>
      <c r="AC6910" s="8" t="s">
        <v>36223</v>
      </c>
    </row>
    <row r="6911" spans="1:29" x14ac:dyDescent="0.25">
      <c r="A6911" s="7">
        <v>11915</v>
      </c>
      <c r="B6911" s="8" t="s">
        <v>55</v>
      </c>
      <c r="C6911" s="8" t="s">
        <v>60</v>
      </c>
      <c r="D6911" s="8" t="s">
        <v>57</v>
      </c>
      <c r="E6911" s="8" t="s">
        <v>59</v>
      </c>
      <c r="F6911" s="8" t="s">
        <v>53</v>
      </c>
      <c r="G6911" s="8" t="s">
        <v>56</v>
      </c>
      <c r="H6911" s="8" t="s">
        <v>52</v>
      </c>
      <c r="I6911" s="8" t="s">
        <v>54</v>
      </c>
      <c r="J6911" s="8" t="s">
        <v>58</v>
      </c>
      <c r="L6911" s="8" t="s">
        <v>36224</v>
      </c>
      <c r="N6911" s="8" t="s">
        <v>63</v>
      </c>
      <c r="P6911" s="8" t="s">
        <v>36225</v>
      </c>
      <c r="Q6911" s="8" t="s">
        <v>36226</v>
      </c>
      <c r="S6911" s="8" t="s">
        <v>36227</v>
      </c>
    </row>
    <row r="6912" spans="1:29" x14ac:dyDescent="0.25">
      <c r="A6912" s="7">
        <v>11916</v>
      </c>
      <c r="B6912" s="8" t="s">
        <v>53</v>
      </c>
      <c r="C6912" s="8" t="s">
        <v>57</v>
      </c>
      <c r="D6912" s="8" t="s">
        <v>56</v>
      </c>
      <c r="E6912" s="8" t="s">
        <v>55</v>
      </c>
      <c r="F6912" s="8" t="s">
        <v>54</v>
      </c>
      <c r="G6912" s="8" t="s">
        <v>59</v>
      </c>
      <c r="H6912" s="8" t="s">
        <v>52</v>
      </c>
      <c r="I6912" s="8" t="s">
        <v>60</v>
      </c>
      <c r="J6912" s="8" t="s">
        <v>58</v>
      </c>
      <c r="L6912" s="8" t="s">
        <v>36228</v>
      </c>
      <c r="N6912" s="8" t="s">
        <v>37</v>
      </c>
      <c r="O6912" s="8" t="s">
        <v>36229</v>
      </c>
    </row>
    <row r="6913" spans="1:29" x14ac:dyDescent="0.25">
      <c r="A6913" s="7">
        <v>11919</v>
      </c>
      <c r="B6913" s="8" t="s">
        <v>56</v>
      </c>
      <c r="C6913" s="8" t="s">
        <v>57</v>
      </c>
      <c r="D6913" s="8" t="s">
        <v>54</v>
      </c>
      <c r="E6913" s="8" t="s">
        <v>52</v>
      </c>
      <c r="F6913" s="8" t="s">
        <v>53</v>
      </c>
      <c r="G6913" s="8" t="s">
        <v>59</v>
      </c>
      <c r="H6913" s="8" t="s">
        <v>60</v>
      </c>
      <c r="I6913" s="8" t="s">
        <v>55</v>
      </c>
      <c r="J6913" s="8" t="s">
        <v>58</v>
      </c>
      <c r="N6913" s="8" t="s">
        <v>71</v>
      </c>
      <c r="P6913" s="8" t="s">
        <v>36230</v>
      </c>
      <c r="Q6913" s="8" t="s">
        <v>36231</v>
      </c>
      <c r="R6913" s="8" t="s">
        <v>36232</v>
      </c>
    </row>
    <row r="6914" spans="1:29" x14ac:dyDescent="0.25">
      <c r="A6914" s="7">
        <v>11920</v>
      </c>
      <c r="B6914" s="8" t="s">
        <v>56</v>
      </c>
      <c r="C6914" s="8" t="s">
        <v>52</v>
      </c>
      <c r="D6914" s="8" t="s">
        <v>59</v>
      </c>
      <c r="E6914" s="8" t="s">
        <v>53</v>
      </c>
      <c r="F6914" s="8" t="s">
        <v>60</v>
      </c>
      <c r="G6914" s="8" t="s">
        <v>55</v>
      </c>
      <c r="H6914" s="8" t="s">
        <v>57</v>
      </c>
      <c r="I6914" s="8" t="s">
        <v>54</v>
      </c>
      <c r="J6914" s="8" t="s">
        <v>58</v>
      </c>
      <c r="N6914" s="8" t="s">
        <v>37</v>
      </c>
    </row>
    <row r="6915" spans="1:29" x14ac:dyDescent="0.25">
      <c r="A6915" s="7">
        <v>11923</v>
      </c>
      <c r="B6915" s="8" t="s">
        <v>59</v>
      </c>
      <c r="C6915" s="8" t="s">
        <v>55</v>
      </c>
      <c r="D6915" s="8" t="s">
        <v>57</v>
      </c>
      <c r="E6915" s="8" t="s">
        <v>53</v>
      </c>
      <c r="F6915" s="8" t="s">
        <v>60</v>
      </c>
      <c r="G6915" s="8" t="s">
        <v>52</v>
      </c>
      <c r="H6915" s="8" t="s">
        <v>58</v>
      </c>
      <c r="I6915" s="8" t="s">
        <v>56</v>
      </c>
      <c r="J6915" s="8" t="s">
        <v>54</v>
      </c>
      <c r="K6915" s="8" t="s">
        <v>36233</v>
      </c>
      <c r="L6915" s="8" t="s">
        <v>36234</v>
      </c>
      <c r="N6915" s="8" t="s">
        <v>37</v>
      </c>
      <c r="AA6915" s="8" t="s">
        <v>36235</v>
      </c>
    </row>
    <row r="6916" spans="1:29" x14ac:dyDescent="0.25">
      <c r="A6916" s="7">
        <v>11925</v>
      </c>
      <c r="B6916" s="8" t="s">
        <v>55</v>
      </c>
      <c r="C6916" s="8" t="s">
        <v>57</v>
      </c>
      <c r="D6916" s="8" t="s">
        <v>53</v>
      </c>
      <c r="E6916" s="8" t="s">
        <v>56</v>
      </c>
      <c r="F6916" s="8" t="s">
        <v>58</v>
      </c>
      <c r="G6916" s="8" t="s">
        <v>54</v>
      </c>
      <c r="H6916" s="8" t="s">
        <v>60</v>
      </c>
      <c r="I6916" s="8" t="s">
        <v>59</v>
      </c>
      <c r="J6916" s="8" t="s">
        <v>52</v>
      </c>
      <c r="K6916" s="8" t="s">
        <v>2</v>
      </c>
      <c r="L6916" s="8" t="s">
        <v>36236</v>
      </c>
      <c r="M6916" s="8" t="s">
        <v>36237</v>
      </c>
      <c r="N6916" s="8" t="s">
        <v>37</v>
      </c>
      <c r="O6916" s="8" t="s">
        <v>36238</v>
      </c>
      <c r="P6916" s="8" t="s">
        <v>36239</v>
      </c>
      <c r="Q6916" s="8" t="s">
        <v>36240</v>
      </c>
    </row>
    <row r="6917" spans="1:29" x14ac:dyDescent="0.25">
      <c r="A6917" s="7">
        <v>11926</v>
      </c>
      <c r="B6917" s="8" t="s">
        <v>52</v>
      </c>
      <c r="C6917" s="8" t="s">
        <v>56</v>
      </c>
      <c r="D6917" s="8" t="s">
        <v>53</v>
      </c>
      <c r="E6917" s="8" t="s">
        <v>57</v>
      </c>
      <c r="F6917" s="8" t="s">
        <v>60</v>
      </c>
      <c r="G6917" s="8" t="s">
        <v>55</v>
      </c>
      <c r="H6917" s="8" t="s">
        <v>59</v>
      </c>
      <c r="I6917" s="8" t="s">
        <v>54</v>
      </c>
      <c r="J6917" s="8" t="s">
        <v>58</v>
      </c>
      <c r="K6917" s="8" t="s">
        <v>36241</v>
      </c>
      <c r="L6917" s="8" t="s">
        <v>36242</v>
      </c>
      <c r="M6917" s="8" t="s">
        <v>36243</v>
      </c>
      <c r="N6917" s="8" t="s">
        <v>37</v>
      </c>
      <c r="P6917" s="8" t="s">
        <v>36244</v>
      </c>
      <c r="Q6917" s="8" t="s">
        <v>36245</v>
      </c>
      <c r="R6917" s="8" t="s">
        <v>36246</v>
      </c>
      <c r="S6917" s="8" t="s">
        <v>36247</v>
      </c>
      <c r="U6917" s="8" t="s">
        <v>36248</v>
      </c>
    </row>
    <row r="6918" spans="1:29" x14ac:dyDescent="0.25">
      <c r="A6918" s="7">
        <v>11928</v>
      </c>
      <c r="B6918" s="8" t="s">
        <v>52</v>
      </c>
      <c r="C6918" s="8" t="s">
        <v>60</v>
      </c>
      <c r="D6918" s="8" t="s">
        <v>53</v>
      </c>
      <c r="E6918" s="8" t="s">
        <v>56</v>
      </c>
      <c r="F6918" s="8" t="s">
        <v>57</v>
      </c>
      <c r="G6918" s="8" t="s">
        <v>55</v>
      </c>
      <c r="H6918" s="8" t="s">
        <v>58</v>
      </c>
      <c r="I6918" s="8" t="s">
        <v>59</v>
      </c>
      <c r="J6918" s="8" t="s">
        <v>54</v>
      </c>
      <c r="K6918" s="8" t="s">
        <v>2</v>
      </c>
      <c r="L6918" s="8" t="s">
        <v>16103</v>
      </c>
      <c r="N6918" s="8" t="s">
        <v>71</v>
      </c>
      <c r="O6918" s="8" t="s">
        <v>36249</v>
      </c>
      <c r="P6918" s="8" t="s">
        <v>36250</v>
      </c>
      <c r="Q6918" s="8" t="s">
        <v>36251</v>
      </c>
      <c r="R6918" s="8" t="s">
        <v>36252</v>
      </c>
      <c r="S6918" s="8" t="s">
        <v>1243</v>
      </c>
      <c r="T6918" s="8" t="s">
        <v>44696</v>
      </c>
      <c r="U6918" s="8" t="s">
        <v>36253</v>
      </c>
      <c r="V6918" s="8" t="s">
        <v>36254</v>
      </c>
      <c r="W6918" s="8" t="s">
        <v>36255</v>
      </c>
      <c r="X6918" s="8" t="s">
        <v>36256</v>
      </c>
      <c r="Y6918" s="8" t="s">
        <v>36257</v>
      </c>
      <c r="Z6918" s="8" t="s">
        <v>36258</v>
      </c>
      <c r="AA6918" s="8" t="s">
        <v>36259</v>
      </c>
      <c r="AB6918" s="8" t="s">
        <v>36260</v>
      </c>
      <c r="AC6918" s="8" t="s">
        <v>36261</v>
      </c>
    </row>
    <row r="6919" spans="1:29" x14ac:dyDescent="0.25">
      <c r="A6919" s="7">
        <v>11929</v>
      </c>
      <c r="B6919" s="8" t="s">
        <v>55</v>
      </c>
      <c r="C6919" s="8" t="s">
        <v>53</v>
      </c>
      <c r="D6919" s="8" t="s">
        <v>54</v>
      </c>
      <c r="E6919" s="8" t="s">
        <v>57</v>
      </c>
      <c r="F6919" s="8" t="s">
        <v>56</v>
      </c>
      <c r="G6919" s="8" t="s">
        <v>59</v>
      </c>
      <c r="H6919" s="8" t="s">
        <v>52</v>
      </c>
      <c r="I6919" s="8" t="s">
        <v>60</v>
      </c>
      <c r="J6919" s="8" t="s">
        <v>58</v>
      </c>
      <c r="K6919" s="8" t="s">
        <v>36262</v>
      </c>
      <c r="N6919" s="8" t="s">
        <v>63</v>
      </c>
    </row>
    <row r="6920" spans="1:29" x14ac:dyDescent="0.25">
      <c r="A6920" s="7">
        <v>11933</v>
      </c>
      <c r="B6920" s="8" t="s">
        <v>59</v>
      </c>
      <c r="C6920" s="8" t="s">
        <v>57</v>
      </c>
      <c r="D6920" s="8" t="s">
        <v>55</v>
      </c>
      <c r="E6920" s="8" t="s">
        <v>52</v>
      </c>
      <c r="F6920" s="8" t="s">
        <v>53</v>
      </c>
      <c r="G6920" s="8" t="s">
        <v>56</v>
      </c>
      <c r="H6920" s="8" t="s">
        <v>54</v>
      </c>
      <c r="I6920" s="8" t="s">
        <v>58</v>
      </c>
      <c r="J6920" s="8" t="s">
        <v>60</v>
      </c>
      <c r="L6920" s="8" t="s">
        <v>36263</v>
      </c>
      <c r="M6920" s="8" t="s">
        <v>36264</v>
      </c>
      <c r="N6920" s="8" t="s">
        <v>71</v>
      </c>
      <c r="P6920" s="8" t="s">
        <v>36265</v>
      </c>
      <c r="Q6920" s="8" t="s">
        <v>36266</v>
      </c>
      <c r="R6920" s="8" t="s">
        <v>27790</v>
      </c>
      <c r="S6920" s="8" t="s">
        <v>36267</v>
      </c>
      <c r="T6920" s="8" t="s">
        <v>36268</v>
      </c>
      <c r="U6920" s="8" t="s">
        <v>36269</v>
      </c>
      <c r="V6920" s="8" t="s">
        <v>36270</v>
      </c>
      <c r="X6920" s="8" t="s">
        <v>36271</v>
      </c>
      <c r="Y6920" s="8" t="s">
        <v>36272</v>
      </c>
      <c r="Z6920" s="8" t="s">
        <v>36273</v>
      </c>
      <c r="AA6920" s="8" t="s">
        <v>36274</v>
      </c>
      <c r="AB6920" s="8" t="s">
        <v>36275</v>
      </c>
      <c r="AC6920" s="8" t="s">
        <v>36276</v>
      </c>
    </row>
    <row r="6921" spans="1:29" x14ac:dyDescent="0.25">
      <c r="A6921" s="7">
        <v>11934</v>
      </c>
      <c r="B6921" s="8" t="s">
        <v>55</v>
      </c>
      <c r="C6921" s="8" t="s">
        <v>53</v>
      </c>
      <c r="D6921" s="8" t="s">
        <v>57</v>
      </c>
      <c r="E6921" s="8" t="s">
        <v>56</v>
      </c>
      <c r="F6921" s="8" t="s">
        <v>52</v>
      </c>
      <c r="G6921" s="8" t="s">
        <v>60</v>
      </c>
      <c r="H6921" s="8" t="s">
        <v>58</v>
      </c>
      <c r="I6921" s="8" t="s">
        <v>59</v>
      </c>
      <c r="J6921" s="8" t="s">
        <v>54</v>
      </c>
      <c r="K6921" s="8" t="s">
        <v>36277</v>
      </c>
      <c r="L6921" s="8" t="s">
        <v>36278</v>
      </c>
      <c r="M6921" s="8" t="s">
        <v>36279</v>
      </c>
      <c r="N6921" s="8" t="s">
        <v>37</v>
      </c>
      <c r="O6921" s="8" t="s">
        <v>36280</v>
      </c>
      <c r="P6921" s="8" t="s">
        <v>36281</v>
      </c>
      <c r="Q6921" s="8" t="s">
        <v>36282</v>
      </c>
      <c r="R6921" s="8" t="s">
        <v>36283</v>
      </c>
      <c r="T6921" s="8" t="s">
        <v>36284</v>
      </c>
      <c r="U6921" s="8" t="s">
        <v>36285</v>
      </c>
      <c r="X6921" s="8" t="s">
        <v>36286</v>
      </c>
      <c r="Y6921" s="8" t="s">
        <v>36287</v>
      </c>
      <c r="AB6921" s="8" t="s">
        <v>36288</v>
      </c>
      <c r="AC6921" s="8" t="s">
        <v>36289</v>
      </c>
    </row>
    <row r="6922" spans="1:29" x14ac:dyDescent="0.25">
      <c r="A6922" s="7">
        <v>11935</v>
      </c>
      <c r="B6922" s="8" t="s">
        <v>52</v>
      </c>
      <c r="C6922" s="8" t="s">
        <v>56</v>
      </c>
      <c r="D6922" s="8" t="s">
        <v>57</v>
      </c>
      <c r="E6922" s="8" t="s">
        <v>60</v>
      </c>
      <c r="F6922" s="8" t="s">
        <v>54</v>
      </c>
      <c r="G6922" s="8" t="s">
        <v>53</v>
      </c>
      <c r="K6922" s="8" t="s">
        <v>1698</v>
      </c>
      <c r="L6922" s="8" t="s">
        <v>36290</v>
      </c>
      <c r="M6922" s="8" t="s">
        <v>36291</v>
      </c>
      <c r="N6922" s="8" t="s">
        <v>63</v>
      </c>
      <c r="O6922" s="8" t="s">
        <v>44696</v>
      </c>
      <c r="P6922" s="8" t="s">
        <v>36292</v>
      </c>
      <c r="Q6922" s="8" t="s">
        <v>36293</v>
      </c>
      <c r="R6922" s="8" t="s">
        <v>36294</v>
      </c>
      <c r="S6922" s="8" t="s">
        <v>36295</v>
      </c>
      <c r="T6922" s="8" t="s">
        <v>36296</v>
      </c>
    </row>
    <row r="6923" spans="1:29" x14ac:dyDescent="0.25">
      <c r="A6923" s="7">
        <v>11936</v>
      </c>
      <c r="B6923" s="8" t="s">
        <v>55</v>
      </c>
      <c r="C6923" s="8" t="s">
        <v>53</v>
      </c>
      <c r="D6923" s="8" t="s">
        <v>59</v>
      </c>
      <c r="E6923" s="8" t="s">
        <v>57</v>
      </c>
      <c r="F6923" s="8" t="s">
        <v>52</v>
      </c>
      <c r="G6923" s="8" t="s">
        <v>56</v>
      </c>
      <c r="H6923" s="8" t="s">
        <v>58</v>
      </c>
      <c r="I6923" s="8" t="s">
        <v>54</v>
      </c>
      <c r="J6923" s="8" t="s">
        <v>60</v>
      </c>
      <c r="N6923" s="8" t="s">
        <v>63</v>
      </c>
      <c r="P6923" s="8" t="s">
        <v>36297</v>
      </c>
    </row>
    <row r="6924" spans="1:29" x14ac:dyDescent="0.25">
      <c r="A6924" s="7">
        <v>11939</v>
      </c>
      <c r="B6924" s="8" t="s">
        <v>53</v>
      </c>
      <c r="C6924" s="8" t="s">
        <v>57</v>
      </c>
      <c r="D6924" s="8" t="s">
        <v>55</v>
      </c>
      <c r="E6924" s="8" t="s">
        <v>56</v>
      </c>
      <c r="F6924" s="8" t="s">
        <v>52</v>
      </c>
      <c r="G6924" s="8" t="s">
        <v>60</v>
      </c>
      <c r="H6924" s="8" t="s">
        <v>58</v>
      </c>
      <c r="I6924" s="8" t="s">
        <v>59</v>
      </c>
      <c r="J6924" s="8" t="s">
        <v>54</v>
      </c>
      <c r="N6924" s="8" t="s">
        <v>71</v>
      </c>
    </row>
    <row r="6925" spans="1:29" x14ac:dyDescent="0.25">
      <c r="A6925" s="7">
        <v>11943</v>
      </c>
      <c r="B6925" s="8" t="s">
        <v>57</v>
      </c>
      <c r="C6925" s="8" t="s">
        <v>55</v>
      </c>
      <c r="D6925" s="8" t="s">
        <v>53</v>
      </c>
      <c r="E6925" s="8" t="s">
        <v>52</v>
      </c>
      <c r="F6925" s="8" t="s">
        <v>59</v>
      </c>
      <c r="G6925" s="8" t="s">
        <v>60</v>
      </c>
      <c r="H6925" s="8" t="s">
        <v>56</v>
      </c>
      <c r="I6925" s="8" t="s">
        <v>58</v>
      </c>
      <c r="J6925" s="8" t="s">
        <v>54</v>
      </c>
      <c r="L6925" s="8" t="s">
        <v>36298</v>
      </c>
      <c r="M6925" s="8" t="s">
        <v>36299</v>
      </c>
      <c r="N6925" s="8" t="s">
        <v>63</v>
      </c>
    </row>
    <row r="6926" spans="1:29" x14ac:dyDescent="0.25">
      <c r="A6926" s="7">
        <v>11944</v>
      </c>
      <c r="B6926" s="8" t="s">
        <v>59</v>
      </c>
      <c r="C6926" s="8" t="s">
        <v>57</v>
      </c>
      <c r="D6926" s="8" t="s">
        <v>56</v>
      </c>
      <c r="E6926" s="8" t="s">
        <v>53</v>
      </c>
      <c r="F6926" s="8" t="s">
        <v>55</v>
      </c>
      <c r="G6926" s="8" t="s">
        <v>60</v>
      </c>
      <c r="H6926" s="8" t="s">
        <v>54</v>
      </c>
      <c r="I6926" s="8" t="s">
        <v>52</v>
      </c>
      <c r="L6926" s="8" t="s">
        <v>36300</v>
      </c>
      <c r="N6926" s="8" t="s">
        <v>63</v>
      </c>
    </row>
    <row r="6927" spans="1:29" x14ac:dyDescent="0.25">
      <c r="A6927" s="7">
        <v>11945</v>
      </c>
      <c r="B6927" s="8" t="s">
        <v>55</v>
      </c>
      <c r="C6927" s="8" t="s">
        <v>59</v>
      </c>
      <c r="D6927" s="8" t="s">
        <v>60</v>
      </c>
      <c r="E6927" s="8" t="s">
        <v>53</v>
      </c>
      <c r="F6927" s="8" t="s">
        <v>56</v>
      </c>
      <c r="G6927" s="8" t="s">
        <v>57</v>
      </c>
      <c r="H6927" s="8" t="s">
        <v>54</v>
      </c>
      <c r="I6927" s="8" t="s">
        <v>58</v>
      </c>
      <c r="J6927" s="8" t="s">
        <v>52</v>
      </c>
      <c r="L6927" s="8" t="s">
        <v>36301</v>
      </c>
      <c r="N6927" s="8" t="s">
        <v>63</v>
      </c>
    </row>
    <row r="6928" spans="1:29" x14ac:dyDescent="0.25">
      <c r="A6928" s="7">
        <v>11946</v>
      </c>
      <c r="B6928" s="8" t="s">
        <v>59</v>
      </c>
      <c r="C6928" s="8" t="s">
        <v>60</v>
      </c>
      <c r="D6928" s="8" t="s">
        <v>55</v>
      </c>
      <c r="E6928" s="8" t="s">
        <v>57</v>
      </c>
      <c r="F6928" s="8" t="s">
        <v>52</v>
      </c>
      <c r="G6928" s="8" t="s">
        <v>56</v>
      </c>
      <c r="H6928" s="8" t="s">
        <v>53</v>
      </c>
      <c r="I6928" s="8" t="s">
        <v>54</v>
      </c>
      <c r="J6928" s="8" t="s">
        <v>58</v>
      </c>
      <c r="K6928" s="8" t="s">
        <v>36302</v>
      </c>
      <c r="L6928" s="8" t="s">
        <v>36303</v>
      </c>
      <c r="M6928" s="8" t="s">
        <v>36304</v>
      </c>
      <c r="N6928" s="8" t="s">
        <v>63</v>
      </c>
      <c r="P6928" s="8" t="s">
        <v>36305</v>
      </c>
      <c r="Q6928" s="8" t="s">
        <v>36306</v>
      </c>
      <c r="R6928" s="8" t="s">
        <v>36307</v>
      </c>
      <c r="S6928" s="8" t="s">
        <v>36308</v>
      </c>
      <c r="T6928" s="8" t="s">
        <v>36309</v>
      </c>
      <c r="U6928" s="8" t="s">
        <v>36310</v>
      </c>
      <c r="V6928" s="8" t="s">
        <v>36311</v>
      </c>
      <c r="W6928" s="8" t="s">
        <v>36312</v>
      </c>
      <c r="X6928" s="8" t="s">
        <v>36313</v>
      </c>
      <c r="Y6928" s="8" t="s">
        <v>36314</v>
      </c>
      <c r="Z6928" s="8" t="s">
        <v>36315</v>
      </c>
      <c r="AA6928" s="8" t="s">
        <v>36316</v>
      </c>
      <c r="AB6928" s="8" t="s">
        <v>36317</v>
      </c>
      <c r="AC6928" s="8" t="s">
        <v>36318</v>
      </c>
    </row>
    <row r="6929" spans="1:29" x14ac:dyDescent="0.25">
      <c r="A6929" s="7">
        <v>11948</v>
      </c>
      <c r="B6929" s="8" t="s">
        <v>55</v>
      </c>
      <c r="C6929" s="8" t="s">
        <v>59</v>
      </c>
      <c r="K6929" s="8" t="s">
        <v>36319</v>
      </c>
      <c r="L6929" s="8" t="s">
        <v>36320</v>
      </c>
      <c r="N6929" s="8" t="s">
        <v>63</v>
      </c>
      <c r="P6929" s="8" t="s">
        <v>36321</v>
      </c>
      <c r="U6929" s="8" t="s">
        <v>36322</v>
      </c>
    </row>
    <row r="6930" spans="1:29" x14ac:dyDescent="0.25">
      <c r="A6930" s="7">
        <v>11949</v>
      </c>
      <c r="B6930" s="8" t="s">
        <v>55</v>
      </c>
      <c r="C6930" s="8" t="s">
        <v>59</v>
      </c>
      <c r="D6930" s="8" t="s">
        <v>57</v>
      </c>
      <c r="E6930" s="8" t="s">
        <v>58</v>
      </c>
      <c r="F6930" s="8" t="s">
        <v>53</v>
      </c>
      <c r="G6930" s="8" t="s">
        <v>56</v>
      </c>
      <c r="H6930" s="8" t="s">
        <v>52</v>
      </c>
      <c r="I6930" s="8" t="s">
        <v>60</v>
      </c>
      <c r="J6930" s="8" t="s">
        <v>54</v>
      </c>
      <c r="K6930" s="8" t="s">
        <v>36323</v>
      </c>
      <c r="L6930" s="8" t="s">
        <v>36324</v>
      </c>
      <c r="N6930" s="8" t="s">
        <v>63</v>
      </c>
      <c r="O6930" s="8" t="s">
        <v>36325</v>
      </c>
    </row>
    <row r="6931" spans="1:29" x14ac:dyDescent="0.25">
      <c r="A6931" s="7">
        <v>11952</v>
      </c>
      <c r="B6931" s="8" t="s">
        <v>55</v>
      </c>
      <c r="O6931" s="8" t="s">
        <v>36326</v>
      </c>
    </row>
    <row r="6932" spans="1:29" x14ac:dyDescent="0.25">
      <c r="A6932" s="7">
        <v>11954</v>
      </c>
      <c r="B6932" s="8" t="s">
        <v>55</v>
      </c>
      <c r="C6932" s="8" t="s">
        <v>53</v>
      </c>
      <c r="D6932" s="8" t="s">
        <v>60</v>
      </c>
      <c r="E6932" s="8" t="s">
        <v>52</v>
      </c>
      <c r="F6932" s="8" t="s">
        <v>56</v>
      </c>
      <c r="G6932" s="8" t="s">
        <v>57</v>
      </c>
      <c r="H6932" s="8" t="s">
        <v>59</v>
      </c>
      <c r="I6932" s="8" t="s">
        <v>54</v>
      </c>
      <c r="J6932" s="8" t="s">
        <v>58</v>
      </c>
      <c r="K6932" s="8" t="s">
        <v>36327</v>
      </c>
      <c r="L6932" s="8" t="s">
        <v>36328</v>
      </c>
      <c r="M6932" s="8" t="s">
        <v>36329</v>
      </c>
      <c r="N6932" s="8" t="s">
        <v>37</v>
      </c>
    </row>
    <row r="6933" spans="1:29" x14ac:dyDescent="0.25">
      <c r="A6933" s="7">
        <v>11955</v>
      </c>
      <c r="B6933" s="8" t="s">
        <v>57</v>
      </c>
      <c r="C6933" s="8" t="s">
        <v>55</v>
      </c>
      <c r="D6933" s="8" t="s">
        <v>52</v>
      </c>
      <c r="E6933" s="8" t="s">
        <v>54</v>
      </c>
      <c r="F6933" s="8" t="s">
        <v>60</v>
      </c>
      <c r="K6933" s="8" t="s">
        <v>36330</v>
      </c>
      <c r="L6933" s="8" t="s">
        <v>7186</v>
      </c>
      <c r="M6933" s="8" t="s">
        <v>36331</v>
      </c>
      <c r="N6933" s="8" t="s">
        <v>37</v>
      </c>
      <c r="O6933" s="8" t="s">
        <v>36332</v>
      </c>
      <c r="P6933" s="8" t="s">
        <v>2236</v>
      </c>
      <c r="Q6933" s="8" t="s">
        <v>36333</v>
      </c>
      <c r="U6933" s="8" t="s">
        <v>36334</v>
      </c>
      <c r="AA6933" s="8" t="s">
        <v>2880</v>
      </c>
      <c r="AB6933" s="8" t="s">
        <v>36335</v>
      </c>
    </row>
    <row r="6934" spans="1:29" x14ac:dyDescent="0.25">
      <c r="A6934" s="7">
        <v>11956</v>
      </c>
      <c r="B6934" s="8" t="s">
        <v>59</v>
      </c>
      <c r="C6934" s="8" t="s">
        <v>54</v>
      </c>
      <c r="D6934" s="8" t="s">
        <v>57</v>
      </c>
      <c r="E6934" s="8" t="s">
        <v>60</v>
      </c>
      <c r="F6934" s="8" t="s">
        <v>55</v>
      </c>
      <c r="G6934" s="8" t="s">
        <v>56</v>
      </c>
      <c r="H6934" s="8" t="s">
        <v>53</v>
      </c>
      <c r="I6934" s="8" t="s">
        <v>58</v>
      </c>
      <c r="J6934" s="8" t="s">
        <v>52</v>
      </c>
      <c r="K6934" s="8" t="s">
        <v>36336</v>
      </c>
      <c r="L6934" s="8" t="s">
        <v>36337</v>
      </c>
      <c r="N6934" s="8" t="s">
        <v>37</v>
      </c>
      <c r="O6934" s="8" t="s">
        <v>36338</v>
      </c>
      <c r="P6934" s="8" t="s">
        <v>36339</v>
      </c>
      <c r="Q6934" s="8" t="s">
        <v>36340</v>
      </c>
      <c r="S6934" s="8" t="s">
        <v>36341</v>
      </c>
      <c r="T6934" s="8" t="s">
        <v>36342</v>
      </c>
      <c r="U6934" s="8" t="s">
        <v>36343</v>
      </c>
      <c r="V6934" s="8" t="s">
        <v>36344</v>
      </c>
      <c r="W6934" s="8" t="s">
        <v>36345</v>
      </c>
      <c r="X6934" s="8" t="s">
        <v>36346</v>
      </c>
      <c r="Z6934" s="8" t="s">
        <v>36347</v>
      </c>
      <c r="AA6934" s="8" t="s">
        <v>269</v>
      </c>
    </row>
    <row r="6935" spans="1:29" x14ac:dyDescent="0.25">
      <c r="A6935" s="7">
        <v>11958</v>
      </c>
      <c r="B6935" s="8" t="s">
        <v>55</v>
      </c>
      <c r="C6935" s="8" t="s">
        <v>57</v>
      </c>
      <c r="D6935" s="8" t="s">
        <v>53</v>
      </c>
      <c r="E6935" s="8" t="s">
        <v>59</v>
      </c>
      <c r="F6935" s="8" t="s">
        <v>60</v>
      </c>
      <c r="G6935" s="8" t="s">
        <v>52</v>
      </c>
      <c r="H6935" s="8" t="s">
        <v>58</v>
      </c>
      <c r="I6935" s="8" t="s">
        <v>56</v>
      </c>
      <c r="J6935" s="8" t="s">
        <v>54</v>
      </c>
      <c r="K6935" s="8" t="s">
        <v>36348</v>
      </c>
      <c r="L6935" s="8" t="s">
        <v>36349</v>
      </c>
      <c r="M6935" s="8" t="s">
        <v>36350</v>
      </c>
      <c r="N6935" s="8" t="s">
        <v>63</v>
      </c>
      <c r="O6935" s="8" t="s">
        <v>36351</v>
      </c>
      <c r="P6935" s="8" t="s">
        <v>36352</v>
      </c>
      <c r="Q6935" s="8" t="s">
        <v>36353</v>
      </c>
      <c r="R6935" s="8" t="s">
        <v>36354</v>
      </c>
      <c r="S6935" s="8" t="s">
        <v>45148</v>
      </c>
      <c r="T6935" s="8" t="s">
        <v>36355</v>
      </c>
      <c r="U6935" s="8" t="s">
        <v>36356</v>
      </c>
      <c r="V6935" s="8" t="s">
        <v>36357</v>
      </c>
      <c r="W6935" s="8" t="s">
        <v>36358</v>
      </c>
      <c r="X6935" s="8" t="s">
        <v>36359</v>
      </c>
      <c r="Y6935" s="8" t="s">
        <v>36360</v>
      </c>
      <c r="Z6935" s="8" t="s">
        <v>36361</v>
      </c>
      <c r="AA6935" s="8" t="s">
        <v>36362</v>
      </c>
      <c r="AB6935" s="8" t="s">
        <v>36363</v>
      </c>
      <c r="AC6935" s="8" t="s">
        <v>36364</v>
      </c>
    </row>
    <row r="6936" spans="1:29" x14ac:dyDescent="0.25">
      <c r="A6936" s="7">
        <v>11960</v>
      </c>
      <c r="B6936" s="8" t="s">
        <v>57</v>
      </c>
      <c r="C6936" s="8" t="s">
        <v>53</v>
      </c>
      <c r="D6936" s="8" t="s">
        <v>55</v>
      </c>
      <c r="E6936" s="8" t="s">
        <v>52</v>
      </c>
      <c r="F6936" s="8" t="s">
        <v>56</v>
      </c>
      <c r="G6936" s="8" t="s">
        <v>54</v>
      </c>
      <c r="H6936" s="8" t="s">
        <v>60</v>
      </c>
      <c r="I6936" s="8" t="s">
        <v>58</v>
      </c>
      <c r="J6936" s="8" t="s">
        <v>59</v>
      </c>
      <c r="L6936" s="8" t="s">
        <v>36365</v>
      </c>
      <c r="M6936" s="8" t="s">
        <v>36366</v>
      </c>
      <c r="N6936" s="8" t="s">
        <v>71</v>
      </c>
      <c r="O6936" s="8" t="s">
        <v>36367</v>
      </c>
      <c r="P6936" s="8" t="s">
        <v>36368</v>
      </c>
    </row>
    <row r="6937" spans="1:29" x14ac:dyDescent="0.25">
      <c r="A6937" s="7">
        <v>11962</v>
      </c>
      <c r="B6937" s="8" t="s">
        <v>59</v>
      </c>
      <c r="C6937" s="8" t="s">
        <v>54</v>
      </c>
      <c r="D6937" s="8" t="s">
        <v>60</v>
      </c>
      <c r="E6937" s="8" t="s">
        <v>57</v>
      </c>
      <c r="K6937" s="8" t="s">
        <v>36369</v>
      </c>
      <c r="L6937" s="8" t="s">
        <v>36370</v>
      </c>
      <c r="M6937" s="8" t="s">
        <v>36371</v>
      </c>
      <c r="N6937" s="8" t="s">
        <v>63</v>
      </c>
      <c r="O6937" s="8" t="s">
        <v>36372</v>
      </c>
      <c r="P6937" s="8" t="s">
        <v>36373</v>
      </c>
      <c r="Q6937" s="8" t="s">
        <v>36374</v>
      </c>
      <c r="R6937" s="8" t="s">
        <v>36375</v>
      </c>
      <c r="S6937" s="8" t="s">
        <v>36376</v>
      </c>
      <c r="T6937" s="8" t="s">
        <v>36377</v>
      </c>
      <c r="U6937" s="8" t="s">
        <v>36378</v>
      </c>
      <c r="V6937" s="8" t="s">
        <v>36379</v>
      </c>
      <c r="W6937" s="8" t="s">
        <v>36380</v>
      </c>
      <c r="X6937" s="8" t="s">
        <v>36381</v>
      </c>
      <c r="Y6937" s="8" t="s">
        <v>36382</v>
      </c>
      <c r="Z6937" s="8" t="s">
        <v>36383</v>
      </c>
      <c r="AA6937" s="8" t="s">
        <v>246</v>
      </c>
      <c r="AB6937" s="8" t="s">
        <v>36384</v>
      </c>
      <c r="AC6937" s="8" t="s">
        <v>36385</v>
      </c>
    </row>
    <row r="6938" spans="1:29" x14ac:dyDescent="0.25">
      <c r="A6938" s="7">
        <v>11963</v>
      </c>
      <c r="B6938" s="8" t="s">
        <v>57</v>
      </c>
      <c r="C6938" s="8" t="s">
        <v>53</v>
      </c>
      <c r="D6938" s="8" t="s">
        <v>55</v>
      </c>
      <c r="E6938" s="8" t="s">
        <v>56</v>
      </c>
      <c r="F6938" s="8" t="s">
        <v>59</v>
      </c>
      <c r="G6938" s="8" t="s">
        <v>60</v>
      </c>
      <c r="H6938" s="8" t="s">
        <v>52</v>
      </c>
      <c r="I6938" s="8" t="s">
        <v>54</v>
      </c>
      <c r="J6938" s="8" t="s">
        <v>58</v>
      </c>
      <c r="K6938" s="8" t="s">
        <v>36386</v>
      </c>
      <c r="L6938" s="8" t="s">
        <v>36387</v>
      </c>
      <c r="M6938" s="8" t="s">
        <v>36388</v>
      </c>
      <c r="N6938" s="8" t="s">
        <v>63</v>
      </c>
      <c r="O6938" s="8" t="s">
        <v>36389</v>
      </c>
      <c r="P6938" s="8" t="s">
        <v>36390</v>
      </c>
      <c r="Q6938" s="8" t="s">
        <v>36391</v>
      </c>
      <c r="R6938" s="8" t="s">
        <v>36392</v>
      </c>
      <c r="S6938" s="8" t="s">
        <v>36393</v>
      </c>
      <c r="T6938" s="8" t="s">
        <v>36394</v>
      </c>
      <c r="U6938" s="8" t="s">
        <v>36395</v>
      </c>
      <c r="V6938" s="8" t="s">
        <v>36396</v>
      </c>
      <c r="W6938" s="8" t="s">
        <v>36397</v>
      </c>
      <c r="X6938" s="8" t="s">
        <v>36398</v>
      </c>
      <c r="AA6938" s="8" t="s">
        <v>36399</v>
      </c>
      <c r="AB6938" s="8" t="s">
        <v>36400</v>
      </c>
      <c r="AC6938" s="8" t="s">
        <v>36401</v>
      </c>
    </row>
    <row r="6939" spans="1:29" x14ac:dyDescent="0.25">
      <c r="A6939" s="7">
        <v>11964</v>
      </c>
      <c r="B6939" s="8" t="s">
        <v>55</v>
      </c>
      <c r="C6939" s="8" t="s">
        <v>59</v>
      </c>
      <c r="N6939" s="8" t="s">
        <v>63</v>
      </c>
      <c r="P6939" s="8" t="s">
        <v>687</v>
      </c>
      <c r="Q6939" s="8" t="s">
        <v>44696</v>
      </c>
      <c r="R6939" s="8" t="s">
        <v>44696</v>
      </c>
      <c r="S6939" s="8" t="s">
        <v>5835</v>
      </c>
    </row>
    <row r="6940" spans="1:29" x14ac:dyDescent="0.25">
      <c r="A6940" s="7">
        <v>11965</v>
      </c>
      <c r="B6940" s="8" t="s">
        <v>55</v>
      </c>
      <c r="C6940" s="8" t="s">
        <v>57</v>
      </c>
      <c r="D6940" s="8" t="s">
        <v>60</v>
      </c>
      <c r="E6940" s="8" t="s">
        <v>54</v>
      </c>
      <c r="F6940" s="8" t="s">
        <v>53</v>
      </c>
      <c r="G6940" s="8" t="s">
        <v>52</v>
      </c>
      <c r="L6940" s="8" t="s">
        <v>36402</v>
      </c>
      <c r="M6940" s="8" t="s">
        <v>36403</v>
      </c>
      <c r="N6940" s="8" t="s">
        <v>63</v>
      </c>
      <c r="O6940" s="8" t="s">
        <v>36404</v>
      </c>
      <c r="P6940" s="8" t="s">
        <v>36405</v>
      </c>
      <c r="Q6940" s="8" t="s">
        <v>36406</v>
      </c>
      <c r="R6940" s="8" t="s">
        <v>36407</v>
      </c>
      <c r="S6940" s="8" t="s">
        <v>36408</v>
      </c>
      <c r="T6940" s="8" t="s">
        <v>36409</v>
      </c>
      <c r="U6940" s="8" t="s">
        <v>36410</v>
      </c>
      <c r="V6940" s="8" t="s">
        <v>36411</v>
      </c>
      <c r="W6940" s="8" t="s">
        <v>36412</v>
      </c>
      <c r="X6940" s="8" t="s">
        <v>36413</v>
      </c>
      <c r="Y6940" s="8" t="s">
        <v>36414</v>
      </c>
      <c r="Z6940" s="8" t="s">
        <v>36415</v>
      </c>
      <c r="AA6940" s="8" t="s">
        <v>36416</v>
      </c>
      <c r="AB6940" s="8" t="s">
        <v>313</v>
      </c>
      <c r="AC6940" s="8" t="s">
        <v>36417</v>
      </c>
    </row>
    <row r="6941" spans="1:29" x14ac:dyDescent="0.25">
      <c r="A6941" s="7">
        <v>11969</v>
      </c>
      <c r="B6941" s="8" t="s">
        <v>55</v>
      </c>
      <c r="C6941" s="8" t="s">
        <v>59</v>
      </c>
      <c r="K6941" s="8" t="s">
        <v>36418</v>
      </c>
      <c r="L6941" s="8" t="s">
        <v>36419</v>
      </c>
      <c r="M6941" s="8" t="s">
        <v>36420</v>
      </c>
      <c r="O6941" s="8" t="s">
        <v>36421</v>
      </c>
    </row>
    <row r="6942" spans="1:29" x14ac:dyDescent="0.25">
      <c r="A6942" s="7">
        <v>11974</v>
      </c>
      <c r="B6942" s="8" t="s">
        <v>57</v>
      </c>
      <c r="C6942" s="8" t="s">
        <v>60</v>
      </c>
      <c r="D6942" s="8" t="s">
        <v>56</v>
      </c>
      <c r="E6942" s="8" t="s">
        <v>53</v>
      </c>
      <c r="F6942" s="8" t="s">
        <v>54</v>
      </c>
      <c r="G6942" s="8" t="s">
        <v>58</v>
      </c>
      <c r="H6942" s="8" t="s">
        <v>59</v>
      </c>
      <c r="I6942" s="8" t="s">
        <v>52</v>
      </c>
      <c r="J6942" s="8" t="s">
        <v>55</v>
      </c>
      <c r="N6942" s="8" t="s">
        <v>71</v>
      </c>
      <c r="O6942" s="8" t="s">
        <v>36422</v>
      </c>
    </row>
    <row r="6943" spans="1:29" x14ac:dyDescent="0.25">
      <c r="A6943" s="7">
        <v>11975</v>
      </c>
      <c r="B6943" s="8" t="s">
        <v>59</v>
      </c>
      <c r="C6943" s="8" t="s">
        <v>55</v>
      </c>
      <c r="D6943" s="8" t="s">
        <v>53</v>
      </c>
      <c r="E6943" s="8" t="s">
        <v>60</v>
      </c>
      <c r="K6943" s="8" t="s">
        <v>36423</v>
      </c>
      <c r="L6943" s="8" t="s">
        <v>2</v>
      </c>
      <c r="M6943" s="8" t="s">
        <v>36424</v>
      </c>
      <c r="N6943" s="8" t="s">
        <v>63</v>
      </c>
      <c r="P6943" s="8" t="s">
        <v>36425</v>
      </c>
      <c r="AA6943" s="8" t="s">
        <v>44696</v>
      </c>
      <c r="AB6943" s="8" t="s">
        <v>36426</v>
      </c>
      <c r="AC6943" s="8" t="s">
        <v>36427</v>
      </c>
    </row>
    <row r="6944" spans="1:29" x14ac:dyDescent="0.25">
      <c r="A6944" s="7">
        <v>11977</v>
      </c>
      <c r="B6944" s="8" t="s">
        <v>54</v>
      </c>
      <c r="C6944" s="8" t="s">
        <v>53</v>
      </c>
      <c r="D6944" s="8" t="s">
        <v>55</v>
      </c>
      <c r="E6944" s="8" t="s">
        <v>60</v>
      </c>
      <c r="F6944" s="8" t="s">
        <v>52</v>
      </c>
      <c r="N6944" s="8" t="s">
        <v>71</v>
      </c>
    </row>
    <row r="6945" spans="1:29" x14ac:dyDescent="0.25">
      <c r="A6945" s="7">
        <v>11978</v>
      </c>
      <c r="B6945" s="8" t="s">
        <v>57</v>
      </c>
      <c r="C6945" s="8" t="s">
        <v>53</v>
      </c>
      <c r="D6945" s="8" t="s">
        <v>55</v>
      </c>
      <c r="E6945" s="8" t="s">
        <v>60</v>
      </c>
      <c r="F6945" s="8" t="s">
        <v>58</v>
      </c>
      <c r="G6945" s="8" t="s">
        <v>56</v>
      </c>
      <c r="H6945" s="8" t="s">
        <v>52</v>
      </c>
      <c r="I6945" s="8" t="s">
        <v>59</v>
      </c>
      <c r="J6945" s="8" t="s">
        <v>54</v>
      </c>
      <c r="K6945" s="8" t="s">
        <v>36428</v>
      </c>
      <c r="L6945" s="8" t="s">
        <v>36429</v>
      </c>
      <c r="M6945" s="8" t="s">
        <v>36430</v>
      </c>
      <c r="N6945" s="8" t="s">
        <v>37</v>
      </c>
      <c r="P6945" s="8" t="s">
        <v>36431</v>
      </c>
    </row>
    <row r="6946" spans="1:29" x14ac:dyDescent="0.25">
      <c r="A6946" s="7">
        <v>11982</v>
      </c>
      <c r="B6946" s="8" t="s">
        <v>53</v>
      </c>
      <c r="C6946" s="8" t="s">
        <v>56</v>
      </c>
      <c r="D6946" s="8" t="s">
        <v>60</v>
      </c>
      <c r="E6946" s="8" t="s">
        <v>59</v>
      </c>
      <c r="F6946" s="8" t="s">
        <v>52</v>
      </c>
      <c r="G6946" s="8" t="s">
        <v>57</v>
      </c>
      <c r="H6946" s="8" t="s">
        <v>54</v>
      </c>
      <c r="I6946" s="8" t="s">
        <v>55</v>
      </c>
      <c r="J6946" s="8" t="s">
        <v>58</v>
      </c>
      <c r="L6946" s="8" t="s">
        <v>36432</v>
      </c>
      <c r="M6946" s="8" t="s">
        <v>36433</v>
      </c>
      <c r="N6946" s="8" t="s">
        <v>63</v>
      </c>
      <c r="P6946" s="8" t="s">
        <v>5</v>
      </c>
      <c r="Q6946" s="8" t="s">
        <v>36434</v>
      </c>
      <c r="R6946" s="8" t="s">
        <v>36435</v>
      </c>
      <c r="S6946" s="8" t="s">
        <v>36436</v>
      </c>
      <c r="T6946" s="8" t="s">
        <v>44696</v>
      </c>
      <c r="U6946" s="8" t="s">
        <v>44696</v>
      </c>
      <c r="V6946" s="8" t="s">
        <v>36437</v>
      </c>
      <c r="W6946" s="8" t="s">
        <v>36438</v>
      </c>
      <c r="X6946" s="8" t="s">
        <v>44696</v>
      </c>
      <c r="Y6946" s="8" t="s">
        <v>36439</v>
      </c>
      <c r="Z6946" s="8" t="s">
        <v>44696</v>
      </c>
      <c r="AA6946" s="8" t="s">
        <v>44696</v>
      </c>
      <c r="AB6946" s="8" t="s">
        <v>44696</v>
      </c>
      <c r="AC6946" s="8" t="s">
        <v>44696</v>
      </c>
    </row>
    <row r="6947" spans="1:29" x14ac:dyDescent="0.25">
      <c r="A6947" s="7">
        <v>11984</v>
      </c>
      <c r="P6947" s="8" t="s">
        <v>36440</v>
      </c>
      <c r="Q6947" s="8" t="s">
        <v>36441</v>
      </c>
      <c r="R6947" s="8" t="s">
        <v>36442</v>
      </c>
      <c r="S6947" s="8" t="s">
        <v>36443</v>
      </c>
      <c r="V6947" s="8" t="s">
        <v>36444</v>
      </c>
      <c r="Y6947" s="8" t="s">
        <v>36445</v>
      </c>
      <c r="Z6947" s="8" t="s">
        <v>36446</v>
      </c>
      <c r="AA6947" s="8" t="s">
        <v>36447</v>
      </c>
      <c r="AC6947" s="8" t="s">
        <v>45149</v>
      </c>
    </row>
    <row r="6948" spans="1:29" x14ac:dyDescent="0.25">
      <c r="A6948" s="7">
        <v>11986</v>
      </c>
      <c r="K6948" s="8" t="s">
        <v>36448</v>
      </c>
      <c r="L6948" s="8" t="s">
        <v>44696</v>
      </c>
      <c r="M6948" s="8" t="s">
        <v>44696</v>
      </c>
    </row>
    <row r="6949" spans="1:29" x14ac:dyDescent="0.25">
      <c r="A6949" s="7">
        <v>11987</v>
      </c>
      <c r="B6949" s="8" t="s">
        <v>57</v>
      </c>
      <c r="C6949" s="8" t="s">
        <v>56</v>
      </c>
      <c r="D6949" s="8" t="s">
        <v>53</v>
      </c>
      <c r="E6949" s="8" t="s">
        <v>60</v>
      </c>
      <c r="F6949" s="8" t="s">
        <v>52</v>
      </c>
      <c r="G6949" s="8" t="s">
        <v>54</v>
      </c>
      <c r="H6949" s="8" t="s">
        <v>55</v>
      </c>
      <c r="I6949" s="8" t="s">
        <v>58</v>
      </c>
      <c r="J6949" s="8" t="s">
        <v>59</v>
      </c>
      <c r="K6949" s="8" t="s">
        <v>36449</v>
      </c>
      <c r="L6949" s="8" t="s">
        <v>36450</v>
      </c>
      <c r="M6949" s="8" t="s">
        <v>36451</v>
      </c>
      <c r="N6949" s="8" t="s">
        <v>63</v>
      </c>
      <c r="O6949" s="8" t="s">
        <v>36452</v>
      </c>
      <c r="P6949" s="8" t="s">
        <v>36453</v>
      </c>
      <c r="Q6949" s="8" t="s">
        <v>34080</v>
      </c>
      <c r="R6949" s="8" t="s">
        <v>44696</v>
      </c>
      <c r="S6949" s="8" t="s">
        <v>36454</v>
      </c>
      <c r="T6949" s="8" t="s">
        <v>36455</v>
      </c>
      <c r="U6949" s="8" t="s">
        <v>36456</v>
      </c>
      <c r="V6949" s="8" t="s">
        <v>36457</v>
      </c>
      <c r="W6949" s="8" t="s">
        <v>36458</v>
      </c>
      <c r="X6949" s="8" t="s">
        <v>36459</v>
      </c>
      <c r="Y6949" s="8" t="s">
        <v>36460</v>
      </c>
      <c r="Z6949" s="8" t="s">
        <v>36461</v>
      </c>
      <c r="AA6949" s="8" t="s">
        <v>15397</v>
      </c>
      <c r="AB6949" s="8" t="s">
        <v>44696</v>
      </c>
      <c r="AC6949" s="8" t="s">
        <v>36462</v>
      </c>
    </row>
    <row r="6950" spans="1:29" x14ac:dyDescent="0.25">
      <c r="A6950" s="7">
        <v>11990</v>
      </c>
      <c r="B6950" s="8" t="s">
        <v>55</v>
      </c>
      <c r="C6950" s="8" t="s">
        <v>57</v>
      </c>
      <c r="D6950" s="8" t="s">
        <v>60</v>
      </c>
      <c r="E6950" s="8" t="s">
        <v>53</v>
      </c>
      <c r="F6950" s="8" t="s">
        <v>59</v>
      </c>
      <c r="G6950" s="8" t="s">
        <v>54</v>
      </c>
      <c r="H6950" s="8" t="s">
        <v>52</v>
      </c>
      <c r="I6950" s="8" t="s">
        <v>56</v>
      </c>
      <c r="J6950" s="8" t="s">
        <v>58</v>
      </c>
      <c r="L6950" s="8" t="s">
        <v>36463</v>
      </c>
      <c r="M6950" s="8" t="s">
        <v>36464</v>
      </c>
      <c r="N6950" s="8" t="s">
        <v>37</v>
      </c>
      <c r="O6950" s="8" t="s">
        <v>36465</v>
      </c>
      <c r="P6950" s="8" t="s">
        <v>36466</v>
      </c>
      <c r="Z6950" s="8" t="s">
        <v>36467</v>
      </c>
      <c r="AA6950" s="8" t="s">
        <v>36468</v>
      </c>
    </row>
    <row r="6951" spans="1:29" x14ac:dyDescent="0.25">
      <c r="A6951" s="7">
        <v>11992</v>
      </c>
      <c r="B6951" s="8" t="s">
        <v>55</v>
      </c>
      <c r="C6951" s="8" t="s">
        <v>52</v>
      </c>
      <c r="D6951" s="8" t="s">
        <v>59</v>
      </c>
      <c r="E6951" s="8" t="s">
        <v>53</v>
      </c>
      <c r="F6951" s="8" t="s">
        <v>57</v>
      </c>
      <c r="G6951" s="8" t="s">
        <v>56</v>
      </c>
      <c r="H6951" s="8" t="s">
        <v>58</v>
      </c>
      <c r="I6951" s="8" t="s">
        <v>60</v>
      </c>
      <c r="J6951" s="8" t="s">
        <v>54</v>
      </c>
      <c r="L6951" s="8" t="s">
        <v>36469</v>
      </c>
      <c r="M6951" s="8" t="s">
        <v>36470</v>
      </c>
      <c r="N6951" s="8" t="s">
        <v>63</v>
      </c>
      <c r="O6951" s="8" t="s">
        <v>36471</v>
      </c>
      <c r="P6951" s="8" t="s">
        <v>36472</v>
      </c>
      <c r="Q6951" s="8" t="s">
        <v>36473</v>
      </c>
      <c r="R6951" s="8" t="s">
        <v>36474</v>
      </c>
    </row>
    <row r="6952" spans="1:29" x14ac:dyDescent="0.25">
      <c r="A6952" s="7">
        <v>11993</v>
      </c>
      <c r="B6952" s="8" t="s">
        <v>56</v>
      </c>
      <c r="C6952" s="8" t="s">
        <v>53</v>
      </c>
      <c r="D6952" s="8" t="s">
        <v>52</v>
      </c>
      <c r="E6952" s="8" t="s">
        <v>57</v>
      </c>
      <c r="F6952" s="8" t="s">
        <v>54</v>
      </c>
      <c r="G6952" s="8" t="s">
        <v>59</v>
      </c>
      <c r="H6952" s="8" t="s">
        <v>55</v>
      </c>
      <c r="I6952" s="8" t="s">
        <v>60</v>
      </c>
      <c r="J6952" s="8" t="s">
        <v>58</v>
      </c>
      <c r="K6952" s="8" t="s">
        <v>36475</v>
      </c>
      <c r="L6952" s="8" t="s">
        <v>36476</v>
      </c>
      <c r="M6952" s="8" t="s">
        <v>36477</v>
      </c>
      <c r="N6952" s="8" t="s">
        <v>37</v>
      </c>
      <c r="O6952" s="8" t="s">
        <v>36478</v>
      </c>
      <c r="P6952" s="8" t="s">
        <v>36479</v>
      </c>
      <c r="Q6952" s="8" t="s">
        <v>36480</v>
      </c>
      <c r="T6952" s="8" t="s">
        <v>36481</v>
      </c>
      <c r="U6952" s="8" t="s">
        <v>36482</v>
      </c>
      <c r="AB6952" s="8" t="s">
        <v>36483</v>
      </c>
    </row>
    <row r="6953" spans="1:29" x14ac:dyDescent="0.25">
      <c r="A6953" s="7">
        <v>11994</v>
      </c>
      <c r="B6953" s="8" t="s">
        <v>55</v>
      </c>
      <c r="C6953" s="8" t="s">
        <v>56</v>
      </c>
      <c r="D6953" s="8" t="s">
        <v>60</v>
      </c>
      <c r="E6953" s="8" t="s">
        <v>52</v>
      </c>
      <c r="F6953" s="8" t="s">
        <v>53</v>
      </c>
      <c r="G6953" s="8" t="s">
        <v>57</v>
      </c>
      <c r="H6953" s="8" t="s">
        <v>54</v>
      </c>
      <c r="I6953" s="8" t="s">
        <v>59</v>
      </c>
      <c r="K6953" s="8" t="s">
        <v>36484</v>
      </c>
      <c r="L6953" s="8" t="s">
        <v>36485</v>
      </c>
      <c r="N6953" s="8" t="s">
        <v>63</v>
      </c>
      <c r="P6953" s="8" t="s">
        <v>36486</v>
      </c>
      <c r="U6953" s="8" t="s">
        <v>36487</v>
      </c>
      <c r="V6953" s="8" t="s">
        <v>36488</v>
      </c>
      <c r="Z6953" s="8" t="s">
        <v>36489</v>
      </c>
    </row>
    <row r="6954" spans="1:29" x14ac:dyDescent="0.25">
      <c r="A6954" s="7">
        <v>11997</v>
      </c>
      <c r="B6954" s="8" t="s">
        <v>55</v>
      </c>
      <c r="C6954" s="8" t="s">
        <v>58</v>
      </c>
      <c r="D6954" s="8" t="s">
        <v>60</v>
      </c>
      <c r="L6954" s="8" t="s">
        <v>36490</v>
      </c>
      <c r="M6954" s="8" t="s">
        <v>36491</v>
      </c>
      <c r="N6954" s="8" t="s">
        <v>71</v>
      </c>
      <c r="O6954" s="8" t="s">
        <v>36492</v>
      </c>
      <c r="Q6954" s="8" t="s">
        <v>36493</v>
      </c>
      <c r="U6954" s="8" t="s">
        <v>36494</v>
      </c>
      <c r="V6954" s="8" t="s">
        <v>36495</v>
      </c>
    </row>
    <row r="6955" spans="1:29" x14ac:dyDescent="0.25">
      <c r="A6955" s="7">
        <v>11998</v>
      </c>
      <c r="B6955" s="8" t="s">
        <v>59</v>
      </c>
      <c r="C6955" s="8" t="s">
        <v>55</v>
      </c>
      <c r="D6955" s="8" t="s">
        <v>57</v>
      </c>
      <c r="E6955" s="8" t="s">
        <v>56</v>
      </c>
      <c r="F6955" s="8" t="s">
        <v>52</v>
      </c>
      <c r="G6955" s="8" t="s">
        <v>58</v>
      </c>
      <c r="H6955" s="8" t="s">
        <v>53</v>
      </c>
      <c r="I6955" s="8" t="s">
        <v>60</v>
      </c>
      <c r="J6955" s="8" t="s">
        <v>54</v>
      </c>
      <c r="L6955" s="8" t="s">
        <v>36496</v>
      </c>
      <c r="N6955" s="8" t="s">
        <v>63</v>
      </c>
    </row>
    <row r="6956" spans="1:29" x14ac:dyDescent="0.25">
      <c r="A6956" s="7">
        <v>11999</v>
      </c>
      <c r="B6956" s="8" t="s">
        <v>56</v>
      </c>
      <c r="C6956" s="8" t="s">
        <v>53</v>
      </c>
      <c r="D6956" s="8" t="s">
        <v>57</v>
      </c>
      <c r="E6956" s="8" t="s">
        <v>60</v>
      </c>
      <c r="F6956" s="8" t="s">
        <v>54</v>
      </c>
      <c r="G6956" s="8" t="s">
        <v>52</v>
      </c>
      <c r="H6956" s="8" t="s">
        <v>55</v>
      </c>
      <c r="I6956" s="8" t="s">
        <v>59</v>
      </c>
      <c r="J6956" s="8" t="s">
        <v>58</v>
      </c>
      <c r="L6956" s="8" t="s">
        <v>36497</v>
      </c>
      <c r="M6956" s="8" t="s">
        <v>36498</v>
      </c>
      <c r="N6956" s="8" t="s">
        <v>63</v>
      </c>
    </row>
    <row r="6957" spans="1:29" x14ac:dyDescent="0.25">
      <c r="A6957" s="7">
        <v>12001</v>
      </c>
      <c r="B6957" s="8" t="s">
        <v>56</v>
      </c>
      <c r="C6957" s="8" t="s">
        <v>60</v>
      </c>
      <c r="D6957" s="8" t="s">
        <v>53</v>
      </c>
      <c r="E6957" s="8" t="s">
        <v>52</v>
      </c>
      <c r="F6957" s="8" t="s">
        <v>57</v>
      </c>
      <c r="G6957" s="8" t="s">
        <v>55</v>
      </c>
      <c r="H6957" s="8" t="s">
        <v>59</v>
      </c>
      <c r="I6957" s="8" t="s">
        <v>54</v>
      </c>
      <c r="J6957" s="8" t="s">
        <v>58</v>
      </c>
      <c r="K6957" s="8" t="s">
        <v>36499</v>
      </c>
      <c r="L6957" s="8" t="s">
        <v>36500</v>
      </c>
      <c r="M6957" s="8" t="s">
        <v>36501</v>
      </c>
      <c r="N6957" s="8" t="s">
        <v>71</v>
      </c>
      <c r="O6957" s="8" t="s">
        <v>36502</v>
      </c>
      <c r="P6957" s="8" t="s">
        <v>36503</v>
      </c>
      <c r="Q6957" s="8" t="s">
        <v>36504</v>
      </c>
      <c r="R6957" s="8" t="s">
        <v>36505</v>
      </c>
      <c r="S6957" s="8" t="s">
        <v>36506</v>
      </c>
      <c r="T6957" s="8" t="s">
        <v>36507</v>
      </c>
      <c r="U6957" s="8" t="s">
        <v>36508</v>
      </c>
      <c r="V6957" s="8" t="s">
        <v>36509</v>
      </c>
      <c r="X6957" s="8" t="s">
        <v>36510</v>
      </c>
      <c r="Y6957" s="8" t="s">
        <v>36511</v>
      </c>
      <c r="Z6957" s="8" t="s">
        <v>36512</v>
      </c>
      <c r="AA6957" s="8" t="s">
        <v>36513</v>
      </c>
      <c r="AB6957" s="8" t="s">
        <v>36514</v>
      </c>
      <c r="AC6957" s="8" t="s">
        <v>36515</v>
      </c>
    </row>
    <row r="6958" spans="1:29" x14ac:dyDescent="0.25">
      <c r="A6958" s="7">
        <v>12002</v>
      </c>
      <c r="B6958" s="8" t="s">
        <v>55</v>
      </c>
      <c r="C6958" s="8" t="s">
        <v>59</v>
      </c>
      <c r="D6958" s="8" t="s">
        <v>53</v>
      </c>
      <c r="E6958" s="8" t="s">
        <v>54</v>
      </c>
      <c r="F6958" s="8" t="s">
        <v>57</v>
      </c>
      <c r="G6958" s="8" t="s">
        <v>56</v>
      </c>
      <c r="H6958" s="8" t="s">
        <v>58</v>
      </c>
      <c r="I6958" s="8" t="s">
        <v>52</v>
      </c>
      <c r="J6958" s="8" t="s">
        <v>60</v>
      </c>
      <c r="K6958" s="8" t="s">
        <v>36516</v>
      </c>
      <c r="L6958" s="8" t="s">
        <v>36517</v>
      </c>
      <c r="M6958" s="8" t="s">
        <v>8294</v>
      </c>
      <c r="N6958" s="8" t="s">
        <v>63</v>
      </c>
      <c r="P6958" s="8" t="s">
        <v>36518</v>
      </c>
      <c r="Q6958" s="8" t="s">
        <v>44696</v>
      </c>
      <c r="R6958" s="8" t="s">
        <v>44696</v>
      </c>
      <c r="S6958" s="8" t="s">
        <v>44696</v>
      </c>
      <c r="T6958" s="8" t="s">
        <v>22470</v>
      </c>
      <c r="U6958" s="8" t="s">
        <v>36519</v>
      </c>
      <c r="V6958" s="8" t="s">
        <v>12854</v>
      </c>
      <c r="W6958" s="8" t="s">
        <v>36520</v>
      </c>
      <c r="X6958" s="8" t="s">
        <v>36521</v>
      </c>
      <c r="Y6958" s="8" t="s">
        <v>36522</v>
      </c>
      <c r="Z6958" s="8" t="s">
        <v>36523</v>
      </c>
      <c r="AA6958" s="8" t="s">
        <v>36524</v>
      </c>
      <c r="AB6958" s="8" t="s">
        <v>36525</v>
      </c>
      <c r="AC6958" s="8" t="s">
        <v>36526</v>
      </c>
    </row>
    <row r="6959" spans="1:29" x14ac:dyDescent="0.25">
      <c r="A6959" s="7">
        <v>12005</v>
      </c>
      <c r="B6959" s="8" t="s">
        <v>59</v>
      </c>
      <c r="C6959" s="8" t="s">
        <v>55</v>
      </c>
      <c r="K6959" s="8" t="s">
        <v>25107</v>
      </c>
      <c r="L6959" s="8" t="s">
        <v>36527</v>
      </c>
      <c r="M6959" s="8" t="s">
        <v>36528</v>
      </c>
      <c r="P6959" s="8" t="s">
        <v>36529</v>
      </c>
      <c r="U6959" s="8" t="s">
        <v>7856</v>
      </c>
      <c r="V6959" s="8" t="s">
        <v>36530</v>
      </c>
      <c r="W6959" s="8" t="s">
        <v>36531</v>
      </c>
      <c r="Z6959" s="8" t="s">
        <v>36532</v>
      </c>
      <c r="AA6959" s="8" t="s">
        <v>36533</v>
      </c>
      <c r="AB6959" s="8" t="s">
        <v>6522</v>
      </c>
      <c r="AC6959" s="8" t="s">
        <v>44696</v>
      </c>
    </row>
    <row r="6960" spans="1:29" x14ac:dyDescent="0.25">
      <c r="A6960" s="7">
        <v>12007</v>
      </c>
      <c r="B6960" s="8" t="s">
        <v>55</v>
      </c>
      <c r="C6960" s="8" t="s">
        <v>52</v>
      </c>
      <c r="D6960" s="8" t="s">
        <v>60</v>
      </c>
      <c r="E6960" s="8" t="s">
        <v>57</v>
      </c>
      <c r="F6960" s="8" t="s">
        <v>58</v>
      </c>
      <c r="G6960" s="8" t="s">
        <v>56</v>
      </c>
      <c r="H6960" s="8" t="s">
        <v>53</v>
      </c>
      <c r="I6960" s="8" t="s">
        <v>54</v>
      </c>
      <c r="J6960" s="8" t="s">
        <v>59</v>
      </c>
      <c r="L6960" s="8" t="s">
        <v>36534</v>
      </c>
      <c r="N6960" s="8" t="s">
        <v>63</v>
      </c>
      <c r="AB6960" s="8" t="s">
        <v>2930</v>
      </c>
    </row>
    <row r="6961" spans="1:29" x14ac:dyDescent="0.25">
      <c r="A6961" s="7">
        <v>12008</v>
      </c>
      <c r="B6961" s="8" t="s">
        <v>55</v>
      </c>
      <c r="C6961" s="8" t="s">
        <v>57</v>
      </c>
      <c r="D6961" s="8" t="s">
        <v>52</v>
      </c>
      <c r="E6961" s="8" t="s">
        <v>54</v>
      </c>
      <c r="F6961" s="8" t="s">
        <v>59</v>
      </c>
      <c r="G6961" s="8" t="s">
        <v>56</v>
      </c>
      <c r="H6961" s="8" t="s">
        <v>53</v>
      </c>
      <c r="I6961" s="8" t="s">
        <v>60</v>
      </c>
      <c r="J6961" s="8" t="s">
        <v>58</v>
      </c>
      <c r="N6961" s="8" t="s">
        <v>37</v>
      </c>
    </row>
    <row r="6962" spans="1:29" x14ac:dyDescent="0.25">
      <c r="A6962" s="7">
        <v>12011</v>
      </c>
      <c r="B6962" s="8" t="s">
        <v>55</v>
      </c>
      <c r="C6962" s="8" t="s">
        <v>60</v>
      </c>
      <c r="D6962" s="8" t="s">
        <v>54</v>
      </c>
      <c r="E6962" s="8" t="s">
        <v>57</v>
      </c>
      <c r="F6962" s="8" t="s">
        <v>53</v>
      </c>
      <c r="G6962" s="8" t="s">
        <v>59</v>
      </c>
      <c r="H6962" s="8" t="s">
        <v>58</v>
      </c>
      <c r="I6962" s="8" t="s">
        <v>52</v>
      </c>
      <c r="J6962" s="8" t="s">
        <v>56</v>
      </c>
      <c r="N6962" s="8" t="s">
        <v>37</v>
      </c>
    </row>
    <row r="6963" spans="1:29" x14ac:dyDescent="0.25">
      <c r="A6963" s="7">
        <v>12014</v>
      </c>
      <c r="B6963" s="8" t="s">
        <v>53</v>
      </c>
      <c r="C6963" s="8" t="s">
        <v>60</v>
      </c>
      <c r="D6963" s="8" t="s">
        <v>56</v>
      </c>
      <c r="E6963" s="8" t="s">
        <v>57</v>
      </c>
      <c r="F6963" s="8" t="s">
        <v>55</v>
      </c>
      <c r="G6963" s="8" t="s">
        <v>59</v>
      </c>
      <c r="H6963" s="8" t="s">
        <v>58</v>
      </c>
      <c r="I6963" s="8" t="s">
        <v>54</v>
      </c>
      <c r="J6963" s="8" t="s">
        <v>52</v>
      </c>
      <c r="K6963" s="8" t="s">
        <v>36535</v>
      </c>
      <c r="L6963" s="8" t="s">
        <v>36536</v>
      </c>
      <c r="M6963" s="8" t="s">
        <v>36537</v>
      </c>
      <c r="N6963" s="8" t="s">
        <v>63</v>
      </c>
      <c r="O6963" s="8" t="s">
        <v>36538</v>
      </c>
      <c r="P6963" s="8" t="s">
        <v>36539</v>
      </c>
      <c r="Q6963" s="8" t="s">
        <v>36540</v>
      </c>
      <c r="R6963" s="8" t="s">
        <v>36541</v>
      </c>
      <c r="S6963" s="8" t="s">
        <v>36542</v>
      </c>
      <c r="T6963" s="8" t="s">
        <v>36543</v>
      </c>
      <c r="V6963" s="8" t="s">
        <v>36544</v>
      </c>
      <c r="AA6963" s="8" t="s">
        <v>36545</v>
      </c>
      <c r="AC6963" s="8" t="s">
        <v>36546</v>
      </c>
    </row>
    <row r="6964" spans="1:29" x14ac:dyDescent="0.25">
      <c r="A6964" s="7">
        <v>12015</v>
      </c>
      <c r="B6964" s="8" t="s">
        <v>53</v>
      </c>
      <c r="C6964" s="8" t="s">
        <v>57</v>
      </c>
      <c r="D6964" s="8" t="s">
        <v>58</v>
      </c>
      <c r="E6964" s="8" t="s">
        <v>55</v>
      </c>
      <c r="F6964" s="8" t="s">
        <v>52</v>
      </c>
      <c r="G6964" s="8" t="s">
        <v>54</v>
      </c>
      <c r="H6964" s="8" t="s">
        <v>60</v>
      </c>
      <c r="I6964" s="8" t="s">
        <v>56</v>
      </c>
      <c r="J6964" s="8" t="s">
        <v>59</v>
      </c>
      <c r="N6964" s="8" t="s">
        <v>37</v>
      </c>
    </row>
    <row r="6965" spans="1:29" x14ac:dyDescent="0.25">
      <c r="A6965" s="7">
        <v>12017</v>
      </c>
      <c r="B6965" s="8" t="s">
        <v>56</v>
      </c>
      <c r="C6965" s="8" t="s">
        <v>57</v>
      </c>
      <c r="D6965" s="8" t="s">
        <v>55</v>
      </c>
      <c r="E6965" s="8" t="s">
        <v>52</v>
      </c>
      <c r="F6965" s="8" t="s">
        <v>59</v>
      </c>
      <c r="G6965" s="8" t="s">
        <v>60</v>
      </c>
      <c r="H6965" s="8" t="s">
        <v>53</v>
      </c>
      <c r="I6965" s="8" t="s">
        <v>54</v>
      </c>
      <c r="J6965" s="8" t="s">
        <v>58</v>
      </c>
      <c r="K6965" s="8" t="s">
        <v>36547</v>
      </c>
      <c r="L6965" s="8" t="s">
        <v>15054</v>
      </c>
      <c r="M6965" s="8" t="s">
        <v>36548</v>
      </c>
      <c r="N6965" s="8" t="s">
        <v>63</v>
      </c>
      <c r="O6965" s="8" t="s">
        <v>36549</v>
      </c>
    </row>
    <row r="6966" spans="1:29" x14ac:dyDescent="0.25">
      <c r="A6966" s="7">
        <v>12019</v>
      </c>
      <c r="N6966" s="8" t="s">
        <v>63</v>
      </c>
    </row>
    <row r="6967" spans="1:29" x14ac:dyDescent="0.25">
      <c r="A6967" s="7">
        <v>12022</v>
      </c>
      <c r="B6967" s="8" t="s">
        <v>59</v>
      </c>
      <c r="C6967" s="8" t="s">
        <v>55</v>
      </c>
      <c r="D6967" s="8" t="s">
        <v>57</v>
      </c>
      <c r="E6967" s="8" t="s">
        <v>56</v>
      </c>
      <c r="L6967" s="8" t="s">
        <v>36550</v>
      </c>
      <c r="M6967" s="8" t="s">
        <v>36551</v>
      </c>
      <c r="N6967" s="8" t="s">
        <v>37</v>
      </c>
      <c r="O6967" s="8" t="s">
        <v>36552</v>
      </c>
      <c r="S6967" s="8" t="s">
        <v>36553</v>
      </c>
      <c r="X6967" s="8" t="s">
        <v>36554</v>
      </c>
      <c r="Y6967" s="8" t="s">
        <v>36555</v>
      </c>
      <c r="Z6967" s="8" t="s">
        <v>36556</v>
      </c>
      <c r="AA6967" s="8" t="s">
        <v>36557</v>
      </c>
      <c r="AC6967" s="8" t="s">
        <v>36558</v>
      </c>
    </row>
    <row r="6968" spans="1:29" x14ac:dyDescent="0.25">
      <c r="A6968" s="7">
        <v>12024</v>
      </c>
      <c r="P6968" s="8" t="s">
        <v>36559</v>
      </c>
      <c r="Q6968" s="8" t="s">
        <v>36560</v>
      </c>
      <c r="R6968" s="8" t="s">
        <v>36561</v>
      </c>
      <c r="S6968" s="8" t="s">
        <v>36562</v>
      </c>
      <c r="T6968" s="8" t="s">
        <v>36563</v>
      </c>
      <c r="U6968" s="8" t="s">
        <v>36564</v>
      </c>
      <c r="V6968" s="8" t="s">
        <v>36565</v>
      </c>
      <c r="W6968" s="8" t="s">
        <v>36566</v>
      </c>
      <c r="X6968" s="8" t="s">
        <v>36567</v>
      </c>
      <c r="Y6968" s="8" t="s">
        <v>36568</v>
      </c>
      <c r="Z6968" s="8" t="s">
        <v>36569</v>
      </c>
      <c r="AA6968" s="8" t="s">
        <v>36570</v>
      </c>
      <c r="AB6968" s="8" t="s">
        <v>36571</v>
      </c>
      <c r="AC6968" s="8" t="s">
        <v>36572</v>
      </c>
    </row>
    <row r="6969" spans="1:29" x14ac:dyDescent="0.25">
      <c r="A6969" s="7">
        <v>12025</v>
      </c>
      <c r="B6969" s="8" t="s">
        <v>55</v>
      </c>
      <c r="C6969" s="8" t="s">
        <v>58</v>
      </c>
      <c r="D6969" s="8" t="s">
        <v>59</v>
      </c>
      <c r="E6969" s="8" t="s">
        <v>57</v>
      </c>
      <c r="F6969" s="8" t="s">
        <v>53</v>
      </c>
      <c r="G6969" s="8" t="s">
        <v>54</v>
      </c>
      <c r="H6969" s="8" t="s">
        <v>60</v>
      </c>
      <c r="I6969" s="8" t="s">
        <v>56</v>
      </c>
      <c r="J6969" s="8" t="s">
        <v>52</v>
      </c>
      <c r="K6969" s="8" t="s">
        <v>36573</v>
      </c>
      <c r="L6969" s="8" t="s">
        <v>36574</v>
      </c>
      <c r="M6969" s="8" t="s">
        <v>36575</v>
      </c>
      <c r="N6969" s="8" t="s">
        <v>63</v>
      </c>
      <c r="O6969" s="8" t="s">
        <v>36576</v>
      </c>
    </row>
    <row r="6970" spans="1:29" x14ac:dyDescent="0.25">
      <c r="A6970" s="7">
        <v>12029</v>
      </c>
      <c r="B6970" s="8" t="s">
        <v>55</v>
      </c>
      <c r="K6970" s="8" t="s">
        <v>36577</v>
      </c>
      <c r="L6970" s="8" t="s">
        <v>36578</v>
      </c>
      <c r="P6970" s="8" t="s">
        <v>687</v>
      </c>
    </row>
    <row r="6971" spans="1:29" x14ac:dyDescent="0.25">
      <c r="A6971" s="7">
        <v>12031</v>
      </c>
      <c r="B6971" s="8" t="s">
        <v>60</v>
      </c>
      <c r="C6971" s="8" t="s">
        <v>57</v>
      </c>
      <c r="D6971" s="8" t="s">
        <v>59</v>
      </c>
      <c r="E6971" s="8" t="s">
        <v>53</v>
      </c>
      <c r="F6971" s="8" t="s">
        <v>54</v>
      </c>
      <c r="G6971" s="8" t="s">
        <v>56</v>
      </c>
      <c r="H6971" s="8" t="s">
        <v>52</v>
      </c>
      <c r="I6971" s="8" t="s">
        <v>55</v>
      </c>
      <c r="J6971" s="8" t="s">
        <v>58</v>
      </c>
      <c r="N6971" s="8" t="s">
        <v>63</v>
      </c>
      <c r="V6971" s="8" t="s">
        <v>36579</v>
      </c>
      <c r="W6971" s="8" t="s">
        <v>36580</v>
      </c>
      <c r="X6971" s="8" t="s">
        <v>36581</v>
      </c>
    </row>
    <row r="6972" spans="1:29" x14ac:dyDescent="0.25">
      <c r="A6972" s="7">
        <v>12034</v>
      </c>
      <c r="B6972" s="8" t="s">
        <v>55</v>
      </c>
      <c r="C6972" s="8" t="s">
        <v>53</v>
      </c>
      <c r="D6972" s="8" t="s">
        <v>57</v>
      </c>
      <c r="E6972" s="8" t="s">
        <v>54</v>
      </c>
      <c r="F6972" s="8" t="s">
        <v>52</v>
      </c>
      <c r="K6972" s="8" t="s">
        <v>36582</v>
      </c>
      <c r="L6972" s="8" t="s">
        <v>36583</v>
      </c>
      <c r="M6972" s="8" t="s">
        <v>36584</v>
      </c>
      <c r="N6972" s="8" t="s">
        <v>63</v>
      </c>
    </row>
    <row r="6973" spans="1:29" x14ac:dyDescent="0.25">
      <c r="A6973" s="7">
        <v>12037</v>
      </c>
      <c r="B6973" s="8" t="s">
        <v>52</v>
      </c>
      <c r="C6973" s="8" t="s">
        <v>57</v>
      </c>
      <c r="D6973" s="8" t="s">
        <v>54</v>
      </c>
      <c r="E6973" s="8" t="s">
        <v>56</v>
      </c>
      <c r="F6973" s="8" t="s">
        <v>53</v>
      </c>
      <c r="G6973" s="8" t="s">
        <v>55</v>
      </c>
      <c r="H6973" s="8" t="s">
        <v>60</v>
      </c>
      <c r="I6973" s="8" t="s">
        <v>59</v>
      </c>
      <c r="J6973" s="8" t="s">
        <v>58</v>
      </c>
      <c r="N6973" s="8" t="s">
        <v>37</v>
      </c>
    </row>
    <row r="6974" spans="1:29" x14ac:dyDescent="0.25">
      <c r="A6974" s="7">
        <v>12038</v>
      </c>
      <c r="B6974" s="8" t="s">
        <v>56</v>
      </c>
      <c r="C6974" s="8" t="s">
        <v>59</v>
      </c>
      <c r="D6974" s="8" t="s">
        <v>52</v>
      </c>
      <c r="E6974" s="8" t="s">
        <v>55</v>
      </c>
      <c r="F6974" s="8" t="s">
        <v>57</v>
      </c>
      <c r="G6974" s="8" t="s">
        <v>60</v>
      </c>
      <c r="H6974" s="8" t="s">
        <v>53</v>
      </c>
      <c r="I6974" s="8" t="s">
        <v>54</v>
      </c>
      <c r="J6974" s="8" t="s">
        <v>58</v>
      </c>
      <c r="L6974" s="8" t="s">
        <v>36585</v>
      </c>
      <c r="N6974" s="8" t="s">
        <v>37</v>
      </c>
      <c r="O6974" s="8" t="s">
        <v>36586</v>
      </c>
      <c r="P6974" s="8" t="s">
        <v>36587</v>
      </c>
      <c r="R6974" s="8" t="s">
        <v>36588</v>
      </c>
      <c r="S6974" s="8" t="s">
        <v>36589</v>
      </c>
      <c r="T6974" s="8" t="s">
        <v>36590</v>
      </c>
      <c r="U6974" s="8" t="s">
        <v>36591</v>
      </c>
      <c r="Z6974" s="8" t="s">
        <v>36592</v>
      </c>
      <c r="AA6974" s="8" t="s">
        <v>36593</v>
      </c>
    </row>
    <row r="6975" spans="1:29" x14ac:dyDescent="0.25">
      <c r="A6975" s="7">
        <v>12039</v>
      </c>
      <c r="B6975" s="8" t="s">
        <v>53</v>
      </c>
      <c r="C6975" s="8" t="s">
        <v>54</v>
      </c>
      <c r="D6975" s="8" t="s">
        <v>52</v>
      </c>
      <c r="E6975" s="8" t="s">
        <v>55</v>
      </c>
      <c r="F6975" s="8" t="s">
        <v>56</v>
      </c>
      <c r="G6975" s="8" t="s">
        <v>57</v>
      </c>
      <c r="H6975" s="8" t="s">
        <v>58</v>
      </c>
      <c r="I6975" s="8" t="s">
        <v>60</v>
      </c>
      <c r="K6975" s="8" t="s">
        <v>36594</v>
      </c>
      <c r="L6975" s="8" t="s">
        <v>36595</v>
      </c>
      <c r="N6975" s="8" t="s">
        <v>37</v>
      </c>
      <c r="P6975" s="8" t="s">
        <v>36596</v>
      </c>
      <c r="Q6975" s="8" t="s">
        <v>36597</v>
      </c>
      <c r="U6975" s="8" t="s">
        <v>36598</v>
      </c>
      <c r="Z6975" s="8" t="s">
        <v>36599</v>
      </c>
      <c r="AA6975" s="8" t="s">
        <v>14966</v>
      </c>
    </row>
    <row r="6976" spans="1:29" x14ac:dyDescent="0.25">
      <c r="A6976" s="7">
        <v>12041</v>
      </c>
      <c r="B6976" s="8" t="s">
        <v>57</v>
      </c>
      <c r="C6976" s="8" t="s">
        <v>52</v>
      </c>
      <c r="D6976" s="8" t="s">
        <v>59</v>
      </c>
      <c r="E6976" s="8" t="s">
        <v>56</v>
      </c>
      <c r="F6976" s="8" t="s">
        <v>55</v>
      </c>
      <c r="G6976" s="8" t="s">
        <v>54</v>
      </c>
      <c r="H6976" s="8" t="s">
        <v>60</v>
      </c>
      <c r="I6976" s="8" t="s">
        <v>53</v>
      </c>
      <c r="M6976" s="8" t="s">
        <v>36600</v>
      </c>
      <c r="N6976" s="8" t="s">
        <v>63</v>
      </c>
      <c r="P6976" s="8" t="s">
        <v>20389</v>
      </c>
      <c r="AA6976" s="8" t="s">
        <v>36601</v>
      </c>
      <c r="AB6976" s="8" t="s">
        <v>36602</v>
      </c>
      <c r="AC6976" s="8" t="s">
        <v>36603</v>
      </c>
    </row>
    <row r="6977" spans="1:29" x14ac:dyDescent="0.25">
      <c r="A6977" s="7">
        <v>12042</v>
      </c>
      <c r="B6977" s="8" t="s">
        <v>55</v>
      </c>
      <c r="C6977" s="8" t="s">
        <v>59</v>
      </c>
      <c r="D6977" s="8" t="s">
        <v>53</v>
      </c>
      <c r="E6977" s="8" t="s">
        <v>57</v>
      </c>
      <c r="F6977" s="8" t="s">
        <v>60</v>
      </c>
      <c r="N6977" s="8" t="s">
        <v>63</v>
      </c>
    </row>
    <row r="6978" spans="1:29" x14ac:dyDescent="0.25">
      <c r="A6978" s="7">
        <v>12043</v>
      </c>
      <c r="B6978" s="8" t="s">
        <v>52</v>
      </c>
      <c r="C6978" s="8" t="s">
        <v>57</v>
      </c>
      <c r="D6978" s="8" t="s">
        <v>54</v>
      </c>
      <c r="E6978" s="8" t="s">
        <v>59</v>
      </c>
      <c r="F6978" s="8" t="s">
        <v>53</v>
      </c>
      <c r="G6978" s="8" t="s">
        <v>60</v>
      </c>
      <c r="H6978" s="8" t="s">
        <v>55</v>
      </c>
      <c r="I6978" s="8" t="s">
        <v>56</v>
      </c>
      <c r="J6978" s="8" t="s">
        <v>58</v>
      </c>
      <c r="K6978" s="8" t="s">
        <v>36604</v>
      </c>
      <c r="N6978" s="8" t="s">
        <v>63</v>
      </c>
      <c r="P6978" s="8" t="s">
        <v>36605</v>
      </c>
      <c r="Q6978" s="8" t="s">
        <v>36606</v>
      </c>
      <c r="R6978" s="8" t="s">
        <v>36607</v>
      </c>
      <c r="S6978" s="8" t="s">
        <v>2768</v>
      </c>
      <c r="T6978" s="8" t="s">
        <v>44696</v>
      </c>
      <c r="Z6978" s="8" t="s">
        <v>36608</v>
      </c>
      <c r="AA6978" s="8" t="s">
        <v>36609</v>
      </c>
      <c r="AB6978" s="8" t="s">
        <v>3066</v>
      </c>
    </row>
    <row r="6979" spans="1:29" x14ac:dyDescent="0.25">
      <c r="A6979" s="7">
        <v>12045</v>
      </c>
      <c r="B6979" s="8" t="s">
        <v>55</v>
      </c>
      <c r="C6979" s="8" t="s">
        <v>59</v>
      </c>
      <c r="D6979" s="8" t="s">
        <v>57</v>
      </c>
      <c r="L6979" s="8" t="s">
        <v>36610</v>
      </c>
      <c r="N6979" s="8" t="s">
        <v>63</v>
      </c>
    </row>
    <row r="6980" spans="1:29" x14ac:dyDescent="0.25">
      <c r="A6980" s="7">
        <v>12046</v>
      </c>
      <c r="B6980" s="8" t="s">
        <v>54</v>
      </c>
      <c r="C6980" s="8" t="s">
        <v>53</v>
      </c>
      <c r="D6980" s="8" t="s">
        <v>60</v>
      </c>
      <c r="E6980" s="8" t="s">
        <v>52</v>
      </c>
      <c r="F6980" s="8" t="s">
        <v>56</v>
      </c>
      <c r="G6980" s="8" t="s">
        <v>59</v>
      </c>
      <c r="H6980" s="8" t="s">
        <v>57</v>
      </c>
      <c r="I6980" s="8" t="s">
        <v>55</v>
      </c>
      <c r="J6980" s="8" t="s">
        <v>58</v>
      </c>
      <c r="L6980" s="8" t="s">
        <v>36611</v>
      </c>
      <c r="M6980" s="8" t="s">
        <v>36612</v>
      </c>
      <c r="N6980" s="8" t="s">
        <v>71</v>
      </c>
      <c r="P6980" s="8" t="s">
        <v>2236</v>
      </c>
      <c r="Q6980" s="8" t="s">
        <v>36613</v>
      </c>
    </row>
    <row r="6981" spans="1:29" x14ac:dyDescent="0.25">
      <c r="A6981" s="7">
        <v>12047</v>
      </c>
      <c r="B6981" s="8" t="s">
        <v>56</v>
      </c>
      <c r="C6981" s="8" t="s">
        <v>60</v>
      </c>
      <c r="D6981" s="8" t="s">
        <v>53</v>
      </c>
      <c r="E6981" s="8" t="s">
        <v>57</v>
      </c>
      <c r="F6981" s="8" t="s">
        <v>54</v>
      </c>
      <c r="G6981" s="8" t="s">
        <v>59</v>
      </c>
      <c r="H6981" s="8" t="s">
        <v>52</v>
      </c>
      <c r="I6981" s="8" t="s">
        <v>58</v>
      </c>
      <c r="J6981" s="8" t="s">
        <v>55</v>
      </c>
      <c r="N6981" s="8" t="s">
        <v>71</v>
      </c>
    </row>
    <row r="6982" spans="1:29" x14ac:dyDescent="0.25">
      <c r="A6982" s="7">
        <v>12048</v>
      </c>
      <c r="B6982" s="8" t="s">
        <v>55</v>
      </c>
      <c r="C6982" s="8" t="s">
        <v>57</v>
      </c>
      <c r="D6982" s="8" t="s">
        <v>59</v>
      </c>
      <c r="E6982" s="8" t="s">
        <v>52</v>
      </c>
      <c r="F6982" s="8" t="s">
        <v>53</v>
      </c>
      <c r="G6982" s="8" t="s">
        <v>56</v>
      </c>
      <c r="H6982" s="8" t="s">
        <v>54</v>
      </c>
      <c r="I6982" s="8" t="s">
        <v>60</v>
      </c>
      <c r="J6982" s="8" t="s">
        <v>58</v>
      </c>
      <c r="N6982" s="8" t="s">
        <v>63</v>
      </c>
    </row>
    <row r="6983" spans="1:29" x14ac:dyDescent="0.25">
      <c r="A6983" s="7">
        <v>12049</v>
      </c>
      <c r="B6983" s="8" t="s">
        <v>55</v>
      </c>
      <c r="C6983" s="8" t="s">
        <v>53</v>
      </c>
      <c r="D6983" s="8" t="s">
        <v>52</v>
      </c>
      <c r="E6983" s="8" t="s">
        <v>60</v>
      </c>
      <c r="F6983" s="8" t="s">
        <v>58</v>
      </c>
      <c r="G6983" s="8" t="s">
        <v>57</v>
      </c>
      <c r="H6983" s="8" t="s">
        <v>56</v>
      </c>
      <c r="I6983" s="8" t="s">
        <v>54</v>
      </c>
      <c r="J6983" s="8" t="s">
        <v>59</v>
      </c>
      <c r="K6983" s="8" t="s">
        <v>36614</v>
      </c>
      <c r="L6983" s="8" t="s">
        <v>36615</v>
      </c>
      <c r="M6983" s="8" t="s">
        <v>36616</v>
      </c>
      <c r="N6983" s="8" t="s">
        <v>63</v>
      </c>
      <c r="O6983" s="8" t="s">
        <v>36617</v>
      </c>
      <c r="P6983" s="8" t="s">
        <v>36618</v>
      </c>
      <c r="Q6983" s="8" t="s">
        <v>36619</v>
      </c>
      <c r="U6983" s="8" t="s">
        <v>36620</v>
      </c>
    </row>
    <row r="6984" spans="1:29" x14ac:dyDescent="0.25">
      <c r="A6984" s="7">
        <v>12051</v>
      </c>
      <c r="B6984" s="8" t="s">
        <v>55</v>
      </c>
      <c r="C6984" s="8" t="s">
        <v>52</v>
      </c>
      <c r="D6984" s="8" t="s">
        <v>53</v>
      </c>
      <c r="E6984" s="8" t="s">
        <v>57</v>
      </c>
      <c r="K6984" s="8" t="s">
        <v>36621</v>
      </c>
      <c r="L6984" s="8" t="s">
        <v>36622</v>
      </c>
      <c r="M6984" s="8" t="s">
        <v>36623</v>
      </c>
      <c r="O6984" s="8" t="s">
        <v>36624</v>
      </c>
      <c r="P6984" s="8" t="s">
        <v>36625</v>
      </c>
      <c r="Q6984" s="8" t="s">
        <v>36626</v>
      </c>
      <c r="R6984" s="8" t="s">
        <v>36627</v>
      </c>
      <c r="T6984" s="8" t="s">
        <v>36628</v>
      </c>
      <c r="U6984" s="8" t="s">
        <v>36629</v>
      </c>
      <c r="V6984" s="8" t="s">
        <v>36630</v>
      </c>
      <c r="W6984" s="8" t="s">
        <v>36631</v>
      </c>
      <c r="X6984" s="8" t="s">
        <v>36632</v>
      </c>
      <c r="Y6984" s="8" t="s">
        <v>36633</v>
      </c>
      <c r="Z6984" s="8" t="s">
        <v>36634</v>
      </c>
      <c r="AA6984" s="8" t="s">
        <v>36635</v>
      </c>
      <c r="AC6984" s="8" t="s">
        <v>36636</v>
      </c>
    </row>
    <row r="6985" spans="1:29" x14ac:dyDescent="0.25">
      <c r="A6985" s="7">
        <v>12052</v>
      </c>
      <c r="B6985" s="8" t="s">
        <v>55</v>
      </c>
      <c r="C6985" s="8" t="s">
        <v>60</v>
      </c>
      <c r="D6985" s="8" t="s">
        <v>57</v>
      </c>
      <c r="E6985" s="8" t="s">
        <v>53</v>
      </c>
      <c r="F6985" s="8" t="s">
        <v>56</v>
      </c>
      <c r="G6985" s="8" t="s">
        <v>54</v>
      </c>
      <c r="H6985" s="8" t="s">
        <v>52</v>
      </c>
      <c r="I6985" s="8" t="s">
        <v>59</v>
      </c>
      <c r="J6985" s="8" t="s">
        <v>58</v>
      </c>
      <c r="N6985" s="8" t="s">
        <v>37</v>
      </c>
    </row>
    <row r="6986" spans="1:29" x14ac:dyDescent="0.25">
      <c r="A6986" s="7">
        <v>12053</v>
      </c>
      <c r="B6986" s="8" t="s">
        <v>52</v>
      </c>
      <c r="C6986" s="8" t="s">
        <v>60</v>
      </c>
      <c r="D6986" s="8" t="s">
        <v>55</v>
      </c>
      <c r="E6986" s="8" t="s">
        <v>59</v>
      </c>
      <c r="F6986" s="8" t="s">
        <v>57</v>
      </c>
      <c r="G6986" s="8" t="s">
        <v>56</v>
      </c>
      <c r="H6986" s="8" t="s">
        <v>53</v>
      </c>
      <c r="I6986" s="8" t="s">
        <v>54</v>
      </c>
      <c r="J6986" s="8" t="s">
        <v>58</v>
      </c>
      <c r="L6986" s="8" t="s">
        <v>36637</v>
      </c>
      <c r="N6986" s="8" t="s">
        <v>63</v>
      </c>
    </row>
    <row r="6987" spans="1:29" x14ac:dyDescent="0.25">
      <c r="A6987" s="7">
        <v>12054</v>
      </c>
      <c r="B6987" s="8" t="s">
        <v>55</v>
      </c>
      <c r="C6987" s="8" t="s">
        <v>52</v>
      </c>
      <c r="D6987" s="8" t="s">
        <v>57</v>
      </c>
      <c r="E6987" s="8" t="s">
        <v>53</v>
      </c>
      <c r="F6987" s="8" t="s">
        <v>59</v>
      </c>
      <c r="G6987" s="8" t="s">
        <v>60</v>
      </c>
      <c r="H6987" s="8" t="s">
        <v>58</v>
      </c>
      <c r="I6987" s="8" t="s">
        <v>56</v>
      </c>
      <c r="J6987" s="8" t="s">
        <v>54</v>
      </c>
      <c r="L6987" s="8" t="s">
        <v>36638</v>
      </c>
      <c r="M6987" s="8" t="s">
        <v>36639</v>
      </c>
      <c r="N6987" s="8" t="s">
        <v>63</v>
      </c>
      <c r="O6987" s="8" t="s">
        <v>36640</v>
      </c>
    </row>
    <row r="6988" spans="1:29" x14ac:dyDescent="0.25">
      <c r="A6988" s="7">
        <v>12055</v>
      </c>
      <c r="B6988" s="8" t="s">
        <v>57</v>
      </c>
      <c r="C6988" s="8" t="s">
        <v>59</v>
      </c>
      <c r="D6988" s="8" t="s">
        <v>52</v>
      </c>
      <c r="E6988" s="8" t="s">
        <v>56</v>
      </c>
      <c r="F6988" s="8" t="s">
        <v>53</v>
      </c>
      <c r="G6988" s="8" t="s">
        <v>54</v>
      </c>
      <c r="H6988" s="8" t="s">
        <v>55</v>
      </c>
      <c r="I6988" s="8" t="s">
        <v>60</v>
      </c>
      <c r="J6988" s="8" t="s">
        <v>58</v>
      </c>
      <c r="K6988" s="8" t="s">
        <v>36641</v>
      </c>
      <c r="L6988" s="8" t="s">
        <v>36642</v>
      </c>
      <c r="N6988" s="8" t="s">
        <v>37</v>
      </c>
      <c r="O6988" s="8" t="s">
        <v>36643</v>
      </c>
      <c r="P6988" s="8" t="s">
        <v>36644</v>
      </c>
      <c r="Q6988" s="8" t="s">
        <v>3943</v>
      </c>
    </row>
    <row r="6989" spans="1:29" x14ac:dyDescent="0.25">
      <c r="A6989" s="7">
        <v>12056</v>
      </c>
      <c r="K6989" s="8" t="s">
        <v>44696</v>
      </c>
      <c r="L6989" s="8" t="s">
        <v>1</v>
      </c>
      <c r="M6989" s="8" t="s">
        <v>36645</v>
      </c>
      <c r="O6989" s="8" t="s">
        <v>44696</v>
      </c>
      <c r="P6989" s="8" t="s">
        <v>7</v>
      </c>
      <c r="Q6989" s="8" t="s">
        <v>44696</v>
      </c>
      <c r="R6989" s="8" t="s">
        <v>36646</v>
      </c>
      <c r="S6989" s="8" t="s">
        <v>36647</v>
      </c>
      <c r="T6989" s="8" t="s">
        <v>425</v>
      </c>
      <c r="U6989" s="8" t="s">
        <v>36648</v>
      </c>
      <c r="V6989" s="8" t="s">
        <v>44696</v>
      </c>
      <c r="W6989" s="8" t="s">
        <v>44696</v>
      </c>
      <c r="X6989" s="8" t="s">
        <v>36649</v>
      </c>
      <c r="Y6989" s="8" t="s">
        <v>36650</v>
      </c>
      <c r="Z6989" s="8" t="s">
        <v>36651</v>
      </c>
      <c r="AA6989" s="8" t="s">
        <v>2</v>
      </c>
      <c r="AB6989" s="8" t="s">
        <v>36652</v>
      </c>
      <c r="AC6989" s="8" t="s">
        <v>36653</v>
      </c>
    </row>
    <row r="6990" spans="1:29" x14ac:dyDescent="0.25">
      <c r="A6990" s="7">
        <v>12057</v>
      </c>
      <c r="B6990" s="8" t="s">
        <v>52</v>
      </c>
      <c r="C6990" s="8" t="s">
        <v>57</v>
      </c>
      <c r="D6990" s="8" t="s">
        <v>56</v>
      </c>
      <c r="E6990" s="8" t="s">
        <v>59</v>
      </c>
      <c r="F6990" s="8" t="s">
        <v>54</v>
      </c>
      <c r="G6990" s="8" t="s">
        <v>60</v>
      </c>
      <c r="H6990" s="8" t="s">
        <v>53</v>
      </c>
      <c r="I6990" s="8" t="s">
        <v>55</v>
      </c>
      <c r="J6990" s="8" t="s">
        <v>58</v>
      </c>
      <c r="L6990" s="8" t="s">
        <v>36654</v>
      </c>
      <c r="M6990" s="8" t="s">
        <v>36655</v>
      </c>
      <c r="N6990" s="8" t="s">
        <v>37</v>
      </c>
      <c r="P6990" s="8" t="s">
        <v>36656</v>
      </c>
      <c r="Q6990" s="8" t="s">
        <v>36657</v>
      </c>
    </row>
    <row r="6991" spans="1:29" x14ac:dyDescent="0.25">
      <c r="A6991" s="7">
        <v>12058</v>
      </c>
      <c r="B6991" s="8" t="s">
        <v>55</v>
      </c>
      <c r="L6991" s="8" t="s">
        <v>36658</v>
      </c>
      <c r="M6991" s="8" t="s">
        <v>36659</v>
      </c>
      <c r="N6991" s="8" t="s">
        <v>63</v>
      </c>
      <c r="O6991" s="8" t="s">
        <v>36660</v>
      </c>
      <c r="P6991" s="8" t="s">
        <v>36661</v>
      </c>
      <c r="Q6991" s="8" t="s">
        <v>36662</v>
      </c>
      <c r="R6991" s="8" t="s">
        <v>36663</v>
      </c>
      <c r="S6991" s="8" t="s">
        <v>36664</v>
      </c>
      <c r="T6991" s="8" t="s">
        <v>36665</v>
      </c>
      <c r="U6991" s="8" t="s">
        <v>36666</v>
      </c>
      <c r="V6991" s="8" t="s">
        <v>36667</v>
      </c>
      <c r="W6991" s="8" t="s">
        <v>36668</v>
      </c>
      <c r="X6991" s="8" t="s">
        <v>36669</v>
      </c>
      <c r="Y6991" s="8" t="s">
        <v>36670</v>
      </c>
      <c r="Z6991" s="8" t="s">
        <v>36671</v>
      </c>
      <c r="AA6991" s="8" t="s">
        <v>12865</v>
      </c>
      <c r="AB6991" s="8" t="s">
        <v>5830</v>
      </c>
      <c r="AC6991" s="8" t="s">
        <v>36672</v>
      </c>
    </row>
    <row r="6992" spans="1:29" x14ac:dyDescent="0.25">
      <c r="A6992" s="7">
        <v>12060</v>
      </c>
      <c r="B6992" s="8" t="s">
        <v>57</v>
      </c>
      <c r="C6992" s="8" t="s">
        <v>55</v>
      </c>
      <c r="D6992" s="8" t="s">
        <v>59</v>
      </c>
      <c r="E6992" s="8" t="s">
        <v>53</v>
      </c>
      <c r="F6992" s="8" t="s">
        <v>56</v>
      </c>
      <c r="G6992" s="8" t="s">
        <v>52</v>
      </c>
      <c r="K6992" s="8" t="s">
        <v>36673</v>
      </c>
      <c r="L6992" s="8" t="s">
        <v>36674</v>
      </c>
      <c r="M6992" s="8" t="s">
        <v>36675</v>
      </c>
      <c r="N6992" s="8" t="s">
        <v>63</v>
      </c>
      <c r="O6992" s="8" t="s">
        <v>36676</v>
      </c>
      <c r="P6992" s="8" t="s">
        <v>36677</v>
      </c>
      <c r="Q6992" s="8" t="s">
        <v>36678</v>
      </c>
      <c r="R6992" s="8" t="s">
        <v>36679</v>
      </c>
      <c r="S6992" s="8" t="s">
        <v>36680</v>
      </c>
      <c r="T6992" s="8" t="s">
        <v>36681</v>
      </c>
      <c r="U6992" s="8" t="s">
        <v>36682</v>
      </c>
      <c r="V6992" s="8" t="s">
        <v>36683</v>
      </c>
      <c r="W6992" s="8" t="s">
        <v>127</v>
      </c>
      <c r="X6992" s="8" t="s">
        <v>36684</v>
      </c>
      <c r="Y6992" s="8" t="s">
        <v>36685</v>
      </c>
      <c r="Z6992" s="8" t="s">
        <v>36686</v>
      </c>
      <c r="AA6992" s="8" t="s">
        <v>22156</v>
      </c>
      <c r="AB6992" s="8" t="s">
        <v>36687</v>
      </c>
    </row>
    <row r="6993" spans="1:29" x14ac:dyDescent="0.25">
      <c r="A6993" s="7">
        <v>12063</v>
      </c>
      <c r="B6993" s="8" t="s">
        <v>57</v>
      </c>
      <c r="C6993" s="8" t="s">
        <v>53</v>
      </c>
      <c r="D6993" s="8" t="s">
        <v>52</v>
      </c>
      <c r="E6993" s="8" t="s">
        <v>56</v>
      </c>
      <c r="F6993" s="8" t="s">
        <v>58</v>
      </c>
      <c r="G6993" s="8" t="s">
        <v>60</v>
      </c>
      <c r="H6993" s="8" t="s">
        <v>55</v>
      </c>
      <c r="I6993" s="8" t="s">
        <v>59</v>
      </c>
      <c r="J6993" s="8" t="s">
        <v>54</v>
      </c>
      <c r="K6993" s="8" t="s">
        <v>36688</v>
      </c>
      <c r="L6993" s="8" t="s">
        <v>15397</v>
      </c>
      <c r="M6993" s="8" t="s">
        <v>36689</v>
      </c>
      <c r="N6993" s="8" t="s">
        <v>37</v>
      </c>
      <c r="O6993" s="8" t="s">
        <v>36690</v>
      </c>
      <c r="P6993" s="8" t="s">
        <v>36691</v>
      </c>
      <c r="Q6993" s="8" t="s">
        <v>36692</v>
      </c>
      <c r="R6993" s="8" t="s">
        <v>36693</v>
      </c>
      <c r="S6993" s="8" t="s">
        <v>36694</v>
      </c>
      <c r="T6993" s="8" t="s">
        <v>44696</v>
      </c>
      <c r="U6993" s="8" t="s">
        <v>36695</v>
      </c>
      <c r="V6993" s="8" t="s">
        <v>36696</v>
      </c>
      <c r="W6993" s="8" t="s">
        <v>44696</v>
      </c>
      <c r="X6993" s="8" t="s">
        <v>36697</v>
      </c>
      <c r="Y6993" s="8" t="s">
        <v>36698</v>
      </c>
      <c r="Z6993" s="8" t="s">
        <v>44696</v>
      </c>
      <c r="AA6993" s="8" t="s">
        <v>36699</v>
      </c>
      <c r="AB6993" s="8" t="s">
        <v>36700</v>
      </c>
      <c r="AC6993" s="8" t="s">
        <v>36701</v>
      </c>
    </row>
    <row r="6994" spans="1:29" x14ac:dyDescent="0.25">
      <c r="A6994" s="7">
        <v>12064</v>
      </c>
      <c r="B6994" s="8" t="s">
        <v>55</v>
      </c>
      <c r="C6994" s="8" t="s">
        <v>52</v>
      </c>
      <c r="D6994" s="8" t="s">
        <v>53</v>
      </c>
      <c r="E6994" s="8" t="s">
        <v>57</v>
      </c>
      <c r="F6994" s="8" t="s">
        <v>60</v>
      </c>
      <c r="G6994" s="8" t="s">
        <v>56</v>
      </c>
      <c r="H6994" s="8" t="s">
        <v>54</v>
      </c>
      <c r="I6994" s="8" t="s">
        <v>59</v>
      </c>
      <c r="J6994" s="8" t="s">
        <v>58</v>
      </c>
      <c r="L6994" s="8" t="s">
        <v>36702</v>
      </c>
      <c r="M6994" s="8" t="s">
        <v>36703</v>
      </c>
      <c r="N6994" s="8" t="s">
        <v>63</v>
      </c>
    </row>
    <row r="6995" spans="1:29" x14ac:dyDescent="0.25">
      <c r="A6995" s="7">
        <v>12065</v>
      </c>
      <c r="B6995" s="8" t="s">
        <v>57</v>
      </c>
      <c r="C6995" s="8" t="s">
        <v>55</v>
      </c>
      <c r="D6995" s="8" t="s">
        <v>53</v>
      </c>
      <c r="E6995" s="8" t="s">
        <v>56</v>
      </c>
      <c r="F6995" s="8" t="s">
        <v>52</v>
      </c>
      <c r="G6995" s="8" t="s">
        <v>60</v>
      </c>
      <c r="H6995" s="8" t="s">
        <v>59</v>
      </c>
      <c r="N6995" s="8" t="s">
        <v>63</v>
      </c>
      <c r="P6995" s="8" t="s">
        <v>2236</v>
      </c>
    </row>
    <row r="6996" spans="1:29" x14ac:dyDescent="0.25">
      <c r="A6996" s="7">
        <v>12066</v>
      </c>
      <c r="B6996" s="8" t="s">
        <v>52</v>
      </c>
      <c r="C6996" s="8" t="s">
        <v>59</v>
      </c>
      <c r="D6996" s="8" t="s">
        <v>57</v>
      </c>
      <c r="E6996" s="8" t="s">
        <v>60</v>
      </c>
      <c r="K6996" s="8" t="s">
        <v>36704</v>
      </c>
      <c r="L6996" s="8" t="s">
        <v>36705</v>
      </c>
      <c r="M6996" s="8" t="s">
        <v>36706</v>
      </c>
      <c r="N6996" s="8" t="s">
        <v>71</v>
      </c>
      <c r="P6996" s="8" t="s">
        <v>36707</v>
      </c>
      <c r="S6996" s="8" t="s">
        <v>36708</v>
      </c>
    </row>
    <row r="6997" spans="1:29" x14ac:dyDescent="0.25">
      <c r="A6997" s="7">
        <v>12067</v>
      </c>
      <c r="B6997" s="8" t="s">
        <v>60</v>
      </c>
      <c r="C6997" s="8" t="s">
        <v>52</v>
      </c>
      <c r="D6997" s="8" t="s">
        <v>54</v>
      </c>
      <c r="E6997" s="8" t="s">
        <v>56</v>
      </c>
      <c r="F6997" s="8" t="s">
        <v>53</v>
      </c>
      <c r="G6997" s="8" t="s">
        <v>57</v>
      </c>
      <c r="H6997" s="8" t="s">
        <v>58</v>
      </c>
      <c r="I6997" s="8" t="s">
        <v>59</v>
      </c>
      <c r="J6997" s="8" t="s">
        <v>55</v>
      </c>
      <c r="K6997" s="8" t="s">
        <v>36709</v>
      </c>
      <c r="L6997" s="8" t="s">
        <v>36710</v>
      </c>
      <c r="M6997" s="8" t="s">
        <v>36711</v>
      </c>
      <c r="N6997" s="8" t="s">
        <v>71</v>
      </c>
      <c r="O6997" s="8" t="s">
        <v>2</v>
      </c>
      <c r="P6997" s="8" t="s">
        <v>36712</v>
      </c>
      <c r="Q6997" s="8" t="s">
        <v>36713</v>
      </c>
      <c r="R6997" s="8" t="s">
        <v>36714</v>
      </c>
      <c r="S6997" s="8" t="s">
        <v>36715</v>
      </c>
      <c r="T6997" s="8" t="s">
        <v>36716</v>
      </c>
      <c r="U6997" s="8" t="s">
        <v>36717</v>
      </c>
      <c r="V6997" s="8" t="s">
        <v>36718</v>
      </c>
      <c r="W6997" s="8" t="s">
        <v>36719</v>
      </c>
      <c r="X6997" s="8" t="s">
        <v>36720</v>
      </c>
      <c r="Y6997" s="8" t="s">
        <v>36721</v>
      </c>
      <c r="Z6997" s="8" t="s">
        <v>36722</v>
      </c>
      <c r="AA6997" s="8" t="s">
        <v>36723</v>
      </c>
      <c r="AB6997" s="8" t="s">
        <v>36724</v>
      </c>
      <c r="AC6997" s="8" t="s">
        <v>36725</v>
      </c>
    </row>
    <row r="6998" spans="1:29" x14ac:dyDescent="0.25">
      <c r="A6998" s="7">
        <v>12068</v>
      </c>
      <c r="B6998" s="8" t="s">
        <v>60</v>
      </c>
      <c r="C6998" s="8" t="s">
        <v>56</v>
      </c>
      <c r="D6998" s="8" t="s">
        <v>55</v>
      </c>
      <c r="E6998" s="8" t="s">
        <v>57</v>
      </c>
      <c r="F6998" s="8" t="s">
        <v>59</v>
      </c>
      <c r="G6998" s="8" t="s">
        <v>54</v>
      </c>
      <c r="H6998" s="8" t="s">
        <v>52</v>
      </c>
      <c r="I6998" s="8" t="s">
        <v>53</v>
      </c>
      <c r="J6998" s="8" t="s">
        <v>58</v>
      </c>
      <c r="K6998" s="8" t="s">
        <v>36726</v>
      </c>
      <c r="L6998" s="8" t="s">
        <v>36727</v>
      </c>
      <c r="M6998" s="8" t="s">
        <v>36728</v>
      </c>
      <c r="N6998" s="8" t="s">
        <v>37</v>
      </c>
      <c r="P6998" s="8" t="s">
        <v>36729</v>
      </c>
      <c r="Q6998" s="8" t="s">
        <v>36730</v>
      </c>
      <c r="R6998" s="8" t="s">
        <v>36731</v>
      </c>
      <c r="S6998" s="8" t="s">
        <v>36732</v>
      </c>
      <c r="T6998" s="8" t="s">
        <v>36733</v>
      </c>
      <c r="U6998" s="8" t="s">
        <v>519</v>
      </c>
      <c r="V6998" s="8" t="s">
        <v>36734</v>
      </c>
      <c r="W6998" s="8" t="s">
        <v>44696</v>
      </c>
      <c r="X6998" s="8" t="s">
        <v>44696</v>
      </c>
      <c r="Y6998" s="8" t="s">
        <v>44696</v>
      </c>
      <c r="Z6998" s="8" t="s">
        <v>44696</v>
      </c>
      <c r="AA6998" s="8" t="s">
        <v>36735</v>
      </c>
      <c r="AB6998" s="8" t="s">
        <v>36736</v>
      </c>
      <c r="AC6998" s="8" t="s">
        <v>44696</v>
      </c>
    </row>
    <row r="6999" spans="1:29" x14ac:dyDescent="0.25">
      <c r="A6999" s="7">
        <v>12069</v>
      </c>
      <c r="B6999" s="8" t="s">
        <v>60</v>
      </c>
      <c r="C6999" s="8" t="s">
        <v>57</v>
      </c>
      <c r="D6999" s="8" t="s">
        <v>55</v>
      </c>
      <c r="E6999" s="8" t="s">
        <v>56</v>
      </c>
      <c r="F6999" s="8" t="s">
        <v>59</v>
      </c>
      <c r="G6999" s="8" t="s">
        <v>54</v>
      </c>
      <c r="H6999" s="8" t="s">
        <v>52</v>
      </c>
      <c r="I6999" s="8" t="s">
        <v>53</v>
      </c>
      <c r="J6999" s="8" t="s">
        <v>58</v>
      </c>
      <c r="L6999" s="8" t="s">
        <v>36737</v>
      </c>
      <c r="M6999" s="8" t="s">
        <v>36738</v>
      </c>
      <c r="N6999" s="8" t="s">
        <v>63</v>
      </c>
      <c r="P6999" s="8" t="s">
        <v>36739</v>
      </c>
      <c r="Q6999" s="8" t="s">
        <v>36740</v>
      </c>
      <c r="U6999" s="8" t="s">
        <v>36741</v>
      </c>
    </row>
    <row r="7000" spans="1:29" x14ac:dyDescent="0.25">
      <c r="A7000" s="7">
        <v>12071</v>
      </c>
      <c r="B7000" s="8" t="s">
        <v>55</v>
      </c>
      <c r="C7000" s="8" t="s">
        <v>60</v>
      </c>
      <c r="D7000" s="8" t="s">
        <v>53</v>
      </c>
      <c r="E7000" s="8" t="s">
        <v>52</v>
      </c>
      <c r="F7000" s="8" t="s">
        <v>56</v>
      </c>
      <c r="G7000" s="8" t="s">
        <v>59</v>
      </c>
      <c r="H7000" s="8" t="s">
        <v>54</v>
      </c>
      <c r="I7000" s="8" t="s">
        <v>57</v>
      </c>
      <c r="J7000" s="8" t="s">
        <v>58</v>
      </c>
      <c r="K7000" s="8" t="s">
        <v>36742</v>
      </c>
      <c r="L7000" s="8" t="s">
        <v>36743</v>
      </c>
      <c r="M7000" s="8" t="s">
        <v>36744</v>
      </c>
      <c r="N7000" s="8" t="s">
        <v>63</v>
      </c>
      <c r="O7000" s="8" t="s">
        <v>36745</v>
      </c>
      <c r="P7000" s="8" t="s">
        <v>36746</v>
      </c>
      <c r="Q7000" s="8" t="s">
        <v>36747</v>
      </c>
      <c r="R7000" s="8" t="s">
        <v>36748</v>
      </c>
      <c r="S7000" s="8" t="s">
        <v>36749</v>
      </c>
      <c r="T7000" s="8" t="s">
        <v>36750</v>
      </c>
      <c r="U7000" s="8" t="s">
        <v>44696</v>
      </c>
      <c r="V7000" s="8" t="s">
        <v>36751</v>
      </c>
      <c r="W7000" s="8" t="s">
        <v>36752</v>
      </c>
      <c r="X7000" s="8" t="s">
        <v>36753</v>
      </c>
      <c r="Y7000" s="8" t="s">
        <v>36754</v>
      </c>
      <c r="Z7000" s="8" t="s">
        <v>36755</v>
      </c>
      <c r="AA7000" s="8" t="s">
        <v>36756</v>
      </c>
      <c r="AB7000" s="8" t="s">
        <v>36757</v>
      </c>
      <c r="AC7000" s="8" t="s">
        <v>36758</v>
      </c>
    </row>
    <row r="7001" spans="1:29" x14ac:dyDescent="0.25">
      <c r="A7001" s="7">
        <v>12072</v>
      </c>
      <c r="B7001" s="8" t="s">
        <v>55</v>
      </c>
      <c r="C7001" s="8" t="s">
        <v>59</v>
      </c>
      <c r="D7001" s="8" t="s">
        <v>54</v>
      </c>
      <c r="E7001" s="8" t="s">
        <v>56</v>
      </c>
      <c r="F7001" s="8" t="s">
        <v>53</v>
      </c>
      <c r="G7001" s="8" t="s">
        <v>58</v>
      </c>
      <c r="H7001" s="8" t="s">
        <v>57</v>
      </c>
      <c r="I7001" s="8" t="s">
        <v>52</v>
      </c>
      <c r="J7001" s="8" t="s">
        <v>60</v>
      </c>
      <c r="N7001" s="8" t="s">
        <v>63</v>
      </c>
    </row>
    <row r="7002" spans="1:29" x14ac:dyDescent="0.25">
      <c r="A7002" s="7">
        <v>12075</v>
      </c>
      <c r="B7002" s="8" t="s">
        <v>57</v>
      </c>
      <c r="C7002" s="8" t="s">
        <v>52</v>
      </c>
      <c r="D7002" s="8" t="s">
        <v>56</v>
      </c>
      <c r="E7002" s="8" t="s">
        <v>53</v>
      </c>
      <c r="F7002" s="8" t="s">
        <v>54</v>
      </c>
      <c r="G7002" s="8" t="s">
        <v>59</v>
      </c>
      <c r="H7002" s="8" t="s">
        <v>60</v>
      </c>
      <c r="I7002" s="8" t="s">
        <v>55</v>
      </c>
      <c r="J7002" s="8" t="s">
        <v>58</v>
      </c>
      <c r="K7002" s="8" t="s">
        <v>36759</v>
      </c>
      <c r="L7002" s="8" t="s">
        <v>36760</v>
      </c>
      <c r="M7002" s="8" t="s">
        <v>36761</v>
      </c>
      <c r="N7002" s="8" t="s">
        <v>71</v>
      </c>
      <c r="O7002" s="8" t="s">
        <v>36762</v>
      </c>
      <c r="P7002" s="8" t="s">
        <v>36763</v>
      </c>
      <c r="Q7002" s="8" t="s">
        <v>36764</v>
      </c>
      <c r="R7002" s="8" t="s">
        <v>36765</v>
      </c>
      <c r="S7002" s="8" t="s">
        <v>36766</v>
      </c>
      <c r="T7002" s="8" t="s">
        <v>36767</v>
      </c>
      <c r="U7002" s="8" t="s">
        <v>36768</v>
      </c>
      <c r="V7002" s="8" t="s">
        <v>36769</v>
      </c>
      <c r="W7002" s="8" t="s">
        <v>36770</v>
      </c>
      <c r="X7002" s="8" t="s">
        <v>36771</v>
      </c>
      <c r="Y7002" s="8" t="s">
        <v>36772</v>
      </c>
      <c r="Z7002" s="8" t="s">
        <v>36773</v>
      </c>
      <c r="AA7002" s="8" t="s">
        <v>36774</v>
      </c>
      <c r="AB7002" s="8" t="s">
        <v>36775</v>
      </c>
      <c r="AC7002" s="8" t="s">
        <v>36776</v>
      </c>
    </row>
    <row r="7003" spans="1:29" x14ac:dyDescent="0.25">
      <c r="A7003" s="7">
        <v>12076</v>
      </c>
      <c r="B7003" s="8" t="s">
        <v>59</v>
      </c>
      <c r="C7003" s="8" t="s">
        <v>55</v>
      </c>
      <c r="D7003" s="8" t="s">
        <v>57</v>
      </c>
      <c r="E7003" s="8" t="s">
        <v>53</v>
      </c>
      <c r="F7003" s="8" t="s">
        <v>56</v>
      </c>
      <c r="G7003" s="8" t="s">
        <v>60</v>
      </c>
      <c r="H7003" s="8" t="s">
        <v>52</v>
      </c>
      <c r="I7003" s="8" t="s">
        <v>58</v>
      </c>
      <c r="J7003" s="8" t="s">
        <v>54</v>
      </c>
      <c r="K7003" s="8" t="s">
        <v>36777</v>
      </c>
      <c r="L7003" s="8" t="s">
        <v>36778</v>
      </c>
      <c r="M7003" s="8" t="s">
        <v>36779</v>
      </c>
      <c r="N7003" s="8" t="s">
        <v>63</v>
      </c>
      <c r="P7003" s="8" t="s">
        <v>2236</v>
      </c>
      <c r="Q7003" s="8" t="s">
        <v>36780</v>
      </c>
      <c r="R7003" s="8" t="s">
        <v>36781</v>
      </c>
      <c r="S7003" s="8" t="s">
        <v>36782</v>
      </c>
      <c r="T7003" s="8" t="s">
        <v>44696</v>
      </c>
      <c r="U7003" s="8" t="s">
        <v>36783</v>
      </c>
      <c r="V7003" s="8" t="s">
        <v>36784</v>
      </c>
      <c r="W7003" s="8" t="s">
        <v>36785</v>
      </c>
      <c r="X7003" s="8" t="s">
        <v>36786</v>
      </c>
      <c r="Y7003" s="8" t="s">
        <v>36787</v>
      </c>
      <c r="Z7003" s="8" t="s">
        <v>36788</v>
      </c>
      <c r="AA7003" s="8" t="s">
        <v>36789</v>
      </c>
      <c r="AB7003" s="8" t="s">
        <v>36790</v>
      </c>
      <c r="AC7003" s="8" t="s">
        <v>6522</v>
      </c>
    </row>
    <row r="7004" spans="1:29" x14ac:dyDescent="0.25">
      <c r="A7004" s="7">
        <v>12078</v>
      </c>
      <c r="B7004" s="8" t="s">
        <v>55</v>
      </c>
      <c r="C7004" s="8" t="s">
        <v>54</v>
      </c>
      <c r="D7004" s="8" t="s">
        <v>59</v>
      </c>
      <c r="E7004" s="8" t="s">
        <v>57</v>
      </c>
      <c r="F7004" s="8" t="s">
        <v>56</v>
      </c>
      <c r="G7004" s="8" t="s">
        <v>60</v>
      </c>
      <c r="H7004" s="8" t="s">
        <v>53</v>
      </c>
      <c r="I7004" s="8" t="s">
        <v>52</v>
      </c>
      <c r="J7004" s="8" t="s">
        <v>58</v>
      </c>
      <c r="L7004" s="8" t="s">
        <v>12401</v>
      </c>
      <c r="N7004" s="8" t="s">
        <v>63</v>
      </c>
      <c r="P7004" s="8" t="s">
        <v>36791</v>
      </c>
      <c r="Q7004" s="8" t="s">
        <v>5176</v>
      </c>
      <c r="R7004" s="8" t="s">
        <v>44696</v>
      </c>
      <c r="S7004" s="8" t="s">
        <v>44696</v>
      </c>
      <c r="T7004" s="8" t="s">
        <v>44696</v>
      </c>
      <c r="U7004" s="8" t="s">
        <v>44696</v>
      </c>
      <c r="V7004" s="8" t="s">
        <v>44696</v>
      </c>
      <c r="W7004" s="8" t="s">
        <v>44696</v>
      </c>
      <c r="X7004" s="8" t="s">
        <v>4197</v>
      </c>
      <c r="Y7004" s="8" t="s">
        <v>44696</v>
      </c>
      <c r="Z7004" s="8" t="s">
        <v>44696</v>
      </c>
      <c r="AA7004" s="8" t="s">
        <v>44696</v>
      </c>
      <c r="AB7004" s="8" t="s">
        <v>44696</v>
      </c>
      <c r="AC7004" s="8" t="s">
        <v>44696</v>
      </c>
    </row>
    <row r="7005" spans="1:29" x14ac:dyDescent="0.25">
      <c r="A7005" s="7">
        <v>12080</v>
      </c>
      <c r="B7005" s="8" t="s">
        <v>60</v>
      </c>
      <c r="C7005" s="8" t="s">
        <v>53</v>
      </c>
      <c r="D7005" s="8" t="s">
        <v>55</v>
      </c>
      <c r="E7005" s="8" t="s">
        <v>57</v>
      </c>
      <c r="F7005" s="8" t="s">
        <v>56</v>
      </c>
      <c r="G7005" s="8" t="s">
        <v>54</v>
      </c>
      <c r="H7005" s="8" t="s">
        <v>59</v>
      </c>
      <c r="I7005" s="8" t="s">
        <v>58</v>
      </c>
      <c r="J7005" s="8" t="s">
        <v>52</v>
      </c>
      <c r="K7005" s="8" t="s">
        <v>36792</v>
      </c>
      <c r="L7005" s="8" t="s">
        <v>36793</v>
      </c>
      <c r="M7005" s="8" t="s">
        <v>36794</v>
      </c>
      <c r="N7005" s="8" t="s">
        <v>63</v>
      </c>
      <c r="O7005" s="8" t="s">
        <v>36795</v>
      </c>
      <c r="P7005" s="8" t="s">
        <v>36796</v>
      </c>
      <c r="Q7005" s="8" t="s">
        <v>36797</v>
      </c>
      <c r="R7005" s="8" t="s">
        <v>36798</v>
      </c>
      <c r="S7005" s="8" t="s">
        <v>36799</v>
      </c>
      <c r="T7005" s="8" t="s">
        <v>36800</v>
      </c>
      <c r="U7005" s="8" t="s">
        <v>36801</v>
      </c>
      <c r="V7005" s="8" t="s">
        <v>36802</v>
      </c>
      <c r="Y7005" s="8" t="s">
        <v>36803</v>
      </c>
    </row>
    <row r="7006" spans="1:29" x14ac:dyDescent="0.25">
      <c r="A7006" s="7">
        <v>12082</v>
      </c>
      <c r="B7006" s="8" t="s">
        <v>55</v>
      </c>
      <c r="C7006" s="8" t="s">
        <v>54</v>
      </c>
      <c r="D7006" s="8" t="s">
        <v>52</v>
      </c>
      <c r="E7006" s="8" t="s">
        <v>57</v>
      </c>
      <c r="F7006" s="8" t="s">
        <v>60</v>
      </c>
      <c r="G7006" s="8" t="s">
        <v>59</v>
      </c>
      <c r="H7006" s="8" t="s">
        <v>56</v>
      </c>
      <c r="I7006" s="8" t="s">
        <v>53</v>
      </c>
      <c r="J7006" s="8" t="s">
        <v>58</v>
      </c>
      <c r="L7006" s="8" t="s">
        <v>36804</v>
      </c>
      <c r="M7006" s="8" t="s">
        <v>36805</v>
      </c>
      <c r="N7006" s="8" t="s">
        <v>37</v>
      </c>
      <c r="O7006" s="8" t="s">
        <v>36806</v>
      </c>
    </row>
    <row r="7007" spans="1:29" x14ac:dyDescent="0.25">
      <c r="A7007" s="7">
        <v>12084</v>
      </c>
      <c r="B7007" s="8" t="s">
        <v>57</v>
      </c>
      <c r="C7007" s="8" t="s">
        <v>60</v>
      </c>
      <c r="D7007" s="8" t="s">
        <v>53</v>
      </c>
      <c r="E7007" s="8" t="s">
        <v>56</v>
      </c>
      <c r="F7007" s="8" t="s">
        <v>52</v>
      </c>
      <c r="G7007" s="8" t="s">
        <v>55</v>
      </c>
      <c r="H7007" s="8" t="s">
        <v>54</v>
      </c>
      <c r="I7007" s="8" t="s">
        <v>58</v>
      </c>
      <c r="J7007" s="8" t="s">
        <v>59</v>
      </c>
      <c r="K7007" s="8" t="s">
        <v>36807</v>
      </c>
      <c r="L7007" s="8" t="s">
        <v>36808</v>
      </c>
      <c r="M7007" s="8" t="s">
        <v>36809</v>
      </c>
      <c r="N7007" s="8" t="s">
        <v>71</v>
      </c>
      <c r="O7007" s="8" t="s">
        <v>36810</v>
      </c>
      <c r="P7007" s="8" t="s">
        <v>36811</v>
      </c>
      <c r="Q7007" s="8" t="s">
        <v>36812</v>
      </c>
      <c r="R7007" s="8" t="s">
        <v>36813</v>
      </c>
      <c r="S7007" s="8" t="s">
        <v>36814</v>
      </c>
      <c r="T7007" s="8" t="s">
        <v>36815</v>
      </c>
      <c r="U7007" s="8" t="s">
        <v>36816</v>
      </c>
      <c r="V7007" s="8" t="s">
        <v>36817</v>
      </c>
      <c r="W7007" s="8" t="s">
        <v>36818</v>
      </c>
      <c r="X7007" s="8" t="s">
        <v>36819</v>
      </c>
      <c r="Y7007" s="8" t="s">
        <v>36820</v>
      </c>
      <c r="Z7007" s="8" t="s">
        <v>36821</v>
      </c>
      <c r="AA7007" s="8" t="s">
        <v>36822</v>
      </c>
      <c r="AB7007" s="8" t="s">
        <v>36823</v>
      </c>
      <c r="AC7007" s="8" t="s">
        <v>36824</v>
      </c>
    </row>
    <row r="7008" spans="1:29" x14ac:dyDescent="0.25">
      <c r="A7008" s="7">
        <v>12085</v>
      </c>
      <c r="B7008" s="8" t="s">
        <v>55</v>
      </c>
      <c r="C7008" s="8" t="s">
        <v>57</v>
      </c>
      <c r="D7008" s="8" t="s">
        <v>56</v>
      </c>
      <c r="E7008" s="8" t="s">
        <v>52</v>
      </c>
      <c r="F7008" s="8" t="s">
        <v>53</v>
      </c>
      <c r="G7008" s="8" t="s">
        <v>59</v>
      </c>
      <c r="N7008" s="8" t="s">
        <v>63</v>
      </c>
    </row>
    <row r="7009" spans="1:29" x14ac:dyDescent="0.25">
      <c r="A7009" s="7">
        <v>12087</v>
      </c>
      <c r="B7009" s="8" t="s">
        <v>55</v>
      </c>
      <c r="C7009" s="8" t="s">
        <v>56</v>
      </c>
      <c r="D7009" s="8" t="s">
        <v>53</v>
      </c>
      <c r="E7009" s="8" t="s">
        <v>52</v>
      </c>
      <c r="F7009" s="8" t="s">
        <v>60</v>
      </c>
      <c r="G7009" s="8" t="s">
        <v>57</v>
      </c>
      <c r="H7009" s="8" t="s">
        <v>54</v>
      </c>
      <c r="I7009" s="8" t="s">
        <v>59</v>
      </c>
      <c r="J7009" s="8" t="s">
        <v>58</v>
      </c>
      <c r="K7009" s="8" t="s">
        <v>36825</v>
      </c>
      <c r="L7009" s="8" t="s">
        <v>36826</v>
      </c>
      <c r="M7009" s="8" t="s">
        <v>36827</v>
      </c>
      <c r="N7009" s="8" t="s">
        <v>63</v>
      </c>
      <c r="O7009" s="8" t="s">
        <v>36828</v>
      </c>
      <c r="P7009" s="8" t="s">
        <v>36829</v>
      </c>
      <c r="Q7009" s="8" t="s">
        <v>36830</v>
      </c>
      <c r="R7009" s="8" t="s">
        <v>36831</v>
      </c>
      <c r="S7009" s="8" t="s">
        <v>36832</v>
      </c>
      <c r="U7009" s="8" t="s">
        <v>36833</v>
      </c>
      <c r="X7009" s="8" t="s">
        <v>36834</v>
      </c>
      <c r="Y7009" s="8" t="s">
        <v>36835</v>
      </c>
      <c r="AA7009" s="8" t="s">
        <v>36836</v>
      </c>
      <c r="AB7009" s="8" t="s">
        <v>36837</v>
      </c>
    </row>
    <row r="7010" spans="1:29" x14ac:dyDescent="0.25">
      <c r="A7010" s="7">
        <v>12090</v>
      </c>
      <c r="B7010" s="8" t="s">
        <v>55</v>
      </c>
      <c r="C7010" s="8" t="s">
        <v>59</v>
      </c>
      <c r="K7010" s="8" t="s">
        <v>36838</v>
      </c>
      <c r="L7010" s="8" t="s">
        <v>36839</v>
      </c>
      <c r="M7010" s="8" t="s">
        <v>36840</v>
      </c>
      <c r="P7010" s="8" t="s">
        <v>36841</v>
      </c>
      <c r="Q7010" s="8" t="s">
        <v>36842</v>
      </c>
    </row>
    <row r="7011" spans="1:29" x14ac:dyDescent="0.25">
      <c r="A7011" s="7">
        <v>12091</v>
      </c>
      <c r="B7011" s="8" t="s">
        <v>59</v>
      </c>
      <c r="C7011" s="8" t="s">
        <v>60</v>
      </c>
      <c r="D7011" s="8" t="s">
        <v>52</v>
      </c>
      <c r="E7011" s="8" t="s">
        <v>56</v>
      </c>
      <c r="F7011" s="8" t="s">
        <v>54</v>
      </c>
      <c r="G7011" s="8" t="s">
        <v>57</v>
      </c>
      <c r="H7011" s="8" t="s">
        <v>53</v>
      </c>
      <c r="I7011" s="8" t="s">
        <v>58</v>
      </c>
      <c r="J7011" s="8" t="s">
        <v>55</v>
      </c>
      <c r="K7011" s="8" t="s">
        <v>36843</v>
      </c>
      <c r="L7011" s="8" t="s">
        <v>36844</v>
      </c>
      <c r="M7011" s="8" t="s">
        <v>36845</v>
      </c>
      <c r="N7011" s="8" t="s">
        <v>37</v>
      </c>
      <c r="O7011" s="8" t="s">
        <v>36846</v>
      </c>
      <c r="P7011" s="8" t="s">
        <v>36847</v>
      </c>
      <c r="Q7011" s="8" t="s">
        <v>36848</v>
      </c>
      <c r="R7011" s="8" t="s">
        <v>36849</v>
      </c>
      <c r="S7011" s="8" t="s">
        <v>36850</v>
      </c>
      <c r="T7011" s="8" t="s">
        <v>36851</v>
      </c>
      <c r="U7011" s="8" t="s">
        <v>36852</v>
      </c>
      <c r="V7011" s="8" t="s">
        <v>36853</v>
      </c>
      <c r="W7011" s="8" t="s">
        <v>36854</v>
      </c>
      <c r="X7011" s="8" t="s">
        <v>36855</v>
      </c>
      <c r="Y7011" s="8" t="s">
        <v>36856</v>
      </c>
      <c r="Z7011" s="8" t="s">
        <v>36857</v>
      </c>
      <c r="AA7011" s="8" t="s">
        <v>36858</v>
      </c>
      <c r="AB7011" s="8" t="s">
        <v>36859</v>
      </c>
      <c r="AC7011" s="8" t="s">
        <v>36860</v>
      </c>
    </row>
    <row r="7012" spans="1:29" x14ac:dyDescent="0.25">
      <c r="A7012" s="7">
        <v>12092</v>
      </c>
      <c r="B7012" s="8" t="s">
        <v>59</v>
      </c>
      <c r="C7012" s="8" t="s">
        <v>55</v>
      </c>
      <c r="D7012" s="8" t="s">
        <v>52</v>
      </c>
      <c r="E7012" s="8" t="s">
        <v>56</v>
      </c>
      <c r="F7012" s="8" t="s">
        <v>53</v>
      </c>
      <c r="G7012" s="8" t="s">
        <v>54</v>
      </c>
      <c r="H7012" s="8" t="s">
        <v>57</v>
      </c>
      <c r="I7012" s="8" t="s">
        <v>58</v>
      </c>
      <c r="J7012" s="8" t="s">
        <v>60</v>
      </c>
      <c r="L7012" s="8" t="s">
        <v>36861</v>
      </c>
      <c r="N7012" s="8" t="s">
        <v>37</v>
      </c>
      <c r="P7012" s="8" t="s">
        <v>36862</v>
      </c>
    </row>
    <row r="7013" spans="1:29" x14ac:dyDescent="0.25">
      <c r="A7013" s="7">
        <v>12093</v>
      </c>
      <c r="B7013" s="8" t="s">
        <v>59</v>
      </c>
      <c r="C7013" s="8" t="s">
        <v>55</v>
      </c>
      <c r="L7013" s="8" t="s">
        <v>36863</v>
      </c>
      <c r="M7013" s="8" t="s">
        <v>36864</v>
      </c>
      <c r="N7013" s="8" t="s">
        <v>63</v>
      </c>
      <c r="O7013" s="8" t="s">
        <v>36865</v>
      </c>
      <c r="P7013" s="8" t="s">
        <v>36866</v>
      </c>
      <c r="Q7013" s="8" t="s">
        <v>36867</v>
      </c>
      <c r="S7013" s="8" t="s">
        <v>36868</v>
      </c>
      <c r="T7013" s="8" t="s">
        <v>36869</v>
      </c>
      <c r="AA7013" s="8" t="s">
        <v>36870</v>
      </c>
    </row>
    <row r="7014" spans="1:29" x14ac:dyDescent="0.25">
      <c r="A7014" s="7">
        <v>12094</v>
      </c>
      <c r="B7014" s="8" t="s">
        <v>57</v>
      </c>
      <c r="C7014" s="8" t="s">
        <v>55</v>
      </c>
      <c r="D7014" s="8" t="s">
        <v>53</v>
      </c>
      <c r="E7014" s="8" t="s">
        <v>60</v>
      </c>
      <c r="F7014" s="8" t="s">
        <v>52</v>
      </c>
      <c r="G7014" s="8" t="s">
        <v>56</v>
      </c>
      <c r="N7014" s="8" t="s">
        <v>63</v>
      </c>
    </row>
    <row r="7015" spans="1:29" x14ac:dyDescent="0.25">
      <c r="A7015" s="7">
        <v>12095</v>
      </c>
      <c r="B7015" s="8" t="s">
        <v>55</v>
      </c>
      <c r="C7015" s="8" t="s">
        <v>59</v>
      </c>
      <c r="D7015" s="8" t="s">
        <v>57</v>
      </c>
      <c r="E7015" s="8" t="s">
        <v>56</v>
      </c>
      <c r="F7015" s="8" t="s">
        <v>52</v>
      </c>
      <c r="G7015" s="8" t="s">
        <v>60</v>
      </c>
      <c r="H7015" s="8" t="s">
        <v>53</v>
      </c>
      <c r="I7015" s="8" t="s">
        <v>58</v>
      </c>
      <c r="J7015" s="8" t="s">
        <v>54</v>
      </c>
      <c r="N7015" s="8" t="s">
        <v>63</v>
      </c>
    </row>
    <row r="7016" spans="1:29" x14ac:dyDescent="0.25">
      <c r="A7016" s="7">
        <v>12096</v>
      </c>
      <c r="B7016" s="8" t="s">
        <v>52</v>
      </c>
      <c r="C7016" s="8" t="s">
        <v>55</v>
      </c>
      <c r="D7016" s="8" t="s">
        <v>60</v>
      </c>
      <c r="E7016" s="8" t="s">
        <v>56</v>
      </c>
      <c r="F7016" s="8" t="s">
        <v>57</v>
      </c>
      <c r="G7016" s="8" t="s">
        <v>53</v>
      </c>
      <c r="H7016" s="8" t="s">
        <v>54</v>
      </c>
      <c r="I7016" s="8" t="s">
        <v>59</v>
      </c>
      <c r="L7016" s="8" t="s">
        <v>36871</v>
      </c>
      <c r="N7016" s="8" t="s">
        <v>63</v>
      </c>
      <c r="O7016" s="8" t="s">
        <v>36872</v>
      </c>
      <c r="P7016" s="8" t="s">
        <v>36873</v>
      </c>
    </row>
    <row r="7017" spans="1:29" x14ac:dyDescent="0.25">
      <c r="A7017" s="7">
        <v>12098</v>
      </c>
      <c r="B7017" s="8" t="s">
        <v>57</v>
      </c>
      <c r="C7017" s="8" t="s">
        <v>52</v>
      </c>
      <c r="D7017" s="8" t="s">
        <v>59</v>
      </c>
      <c r="E7017" s="8" t="s">
        <v>55</v>
      </c>
      <c r="F7017" s="8" t="s">
        <v>56</v>
      </c>
      <c r="G7017" s="8" t="s">
        <v>53</v>
      </c>
      <c r="H7017" s="8" t="s">
        <v>54</v>
      </c>
      <c r="I7017" s="8" t="s">
        <v>60</v>
      </c>
      <c r="J7017" s="8" t="s">
        <v>58</v>
      </c>
      <c r="K7017" s="8" t="s">
        <v>36874</v>
      </c>
      <c r="L7017" s="8" t="s">
        <v>36875</v>
      </c>
      <c r="M7017" s="8" t="s">
        <v>36876</v>
      </c>
      <c r="N7017" s="8" t="s">
        <v>37</v>
      </c>
    </row>
    <row r="7018" spans="1:29" x14ac:dyDescent="0.25">
      <c r="A7018" s="7">
        <v>12100</v>
      </c>
      <c r="B7018" s="8" t="s">
        <v>52</v>
      </c>
      <c r="C7018" s="8" t="s">
        <v>55</v>
      </c>
      <c r="D7018" s="8" t="s">
        <v>53</v>
      </c>
      <c r="E7018" s="8" t="s">
        <v>60</v>
      </c>
      <c r="F7018" s="8" t="s">
        <v>56</v>
      </c>
      <c r="G7018" s="8" t="s">
        <v>57</v>
      </c>
      <c r="H7018" s="8" t="s">
        <v>54</v>
      </c>
      <c r="I7018" s="8" t="s">
        <v>59</v>
      </c>
      <c r="J7018" s="8" t="s">
        <v>58</v>
      </c>
      <c r="N7018" s="8" t="s">
        <v>37</v>
      </c>
    </row>
    <row r="7019" spans="1:29" x14ac:dyDescent="0.25">
      <c r="A7019" s="7">
        <v>12101</v>
      </c>
      <c r="B7019" s="8" t="s">
        <v>55</v>
      </c>
      <c r="C7019" s="8" t="s">
        <v>59</v>
      </c>
      <c r="D7019" s="8" t="s">
        <v>57</v>
      </c>
      <c r="E7019" s="8" t="s">
        <v>53</v>
      </c>
      <c r="K7019" s="8" t="s">
        <v>36877</v>
      </c>
      <c r="L7019" s="8" t="s">
        <v>36878</v>
      </c>
      <c r="M7019" s="8" t="s">
        <v>36879</v>
      </c>
      <c r="N7019" s="8" t="s">
        <v>63</v>
      </c>
      <c r="O7019" s="8" t="s">
        <v>36880</v>
      </c>
      <c r="P7019" s="8" t="s">
        <v>36881</v>
      </c>
      <c r="Q7019" s="8" t="s">
        <v>36882</v>
      </c>
      <c r="R7019" s="8" t="s">
        <v>36883</v>
      </c>
      <c r="S7019" s="8" t="s">
        <v>36884</v>
      </c>
      <c r="T7019" s="8" t="s">
        <v>36885</v>
      </c>
      <c r="U7019" s="8" t="s">
        <v>36886</v>
      </c>
      <c r="V7019" s="8" t="s">
        <v>36887</v>
      </c>
      <c r="W7019" s="8" t="s">
        <v>36888</v>
      </c>
      <c r="X7019" s="8" t="s">
        <v>36889</v>
      </c>
      <c r="Y7019" s="8" t="s">
        <v>36890</v>
      </c>
      <c r="Z7019" s="8" t="s">
        <v>36891</v>
      </c>
      <c r="AA7019" s="8" t="s">
        <v>36892</v>
      </c>
      <c r="AB7019" s="8" t="s">
        <v>36893</v>
      </c>
    </row>
    <row r="7020" spans="1:29" x14ac:dyDescent="0.25">
      <c r="A7020" s="7">
        <v>12103</v>
      </c>
      <c r="B7020" s="8" t="s">
        <v>57</v>
      </c>
      <c r="C7020" s="8" t="s">
        <v>60</v>
      </c>
      <c r="D7020" s="8" t="s">
        <v>59</v>
      </c>
      <c r="E7020" s="8" t="s">
        <v>53</v>
      </c>
      <c r="F7020" s="8" t="s">
        <v>56</v>
      </c>
      <c r="G7020" s="8" t="s">
        <v>55</v>
      </c>
      <c r="H7020" s="8" t="s">
        <v>52</v>
      </c>
      <c r="I7020" s="8" t="s">
        <v>54</v>
      </c>
      <c r="J7020" s="8" t="s">
        <v>58</v>
      </c>
      <c r="L7020" s="8" t="s">
        <v>36894</v>
      </c>
      <c r="M7020" s="8" t="s">
        <v>36895</v>
      </c>
      <c r="N7020" s="8" t="s">
        <v>63</v>
      </c>
      <c r="P7020" s="8" t="s">
        <v>36896</v>
      </c>
      <c r="Q7020" s="8" t="s">
        <v>36897</v>
      </c>
      <c r="R7020" s="8" t="s">
        <v>36898</v>
      </c>
      <c r="S7020" s="8" t="s">
        <v>36899</v>
      </c>
      <c r="T7020" s="8" t="s">
        <v>36900</v>
      </c>
      <c r="U7020" s="8" t="s">
        <v>36901</v>
      </c>
      <c r="V7020" s="8" t="s">
        <v>36902</v>
      </c>
      <c r="Y7020" s="8" t="s">
        <v>36903</v>
      </c>
      <c r="AA7020" s="8" t="s">
        <v>36904</v>
      </c>
      <c r="AB7020" s="8" t="s">
        <v>36905</v>
      </c>
      <c r="AC7020" s="8" t="s">
        <v>36906</v>
      </c>
    </row>
    <row r="7021" spans="1:29" x14ac:dyDescent="0.25">
      <c r="A7021" s="7">
        <v>12106</v>
      </c>
      <c r="B7021" s="8" t="s">
        <v>59</v>
      </c>
      <c r="C7021" s="8" t="s">
        <v>55</v>
      </c>
      <c r="K7021" s="8" t="s">
        <v>36907</v>
      </c>
      <c r="L7021" s="8" t="s">
        <v>36908</v>
      </c>
      <c r="M7021" s="8" t="s">
        <v>36909</v>
      </c>
      <c r="N7021" s="8" t="s">
        <v>37</v>
      </c>
      <c r="O7021" s="8" t="s">
        <v>36910</v>
      </c>
      <c r="P7021" s="8" t="s">
        <v>36911</v>
      </c>
    </row>
    <row r="7022" spans="1:29" x14ac:dyDescent="0.25">
      <c r="A7022" s="7">
        <v>12107</v>
      </c>
      <c r="B7022" s="8" t="s">
        <v>55</v>
      </c>
      <c r="C7022" s="8" t="s">
        <v>53</v>
      </c>
      <c r="D7022" s="8" t="s">
        <v>52</v>
      </c>
      <c r="E7022" s="8" t="s">
        <v>56</v>
      </c>
      <c r="F7022" s="8" t="s">
        <v>59</v>
      </c>
      <c r="G7022" s="8" t="s">
        <v>57</v>
      </c>
      <c r="H7022" s="8" t="s">
        <v>60</v>
      </c>
      <c r="I7022" s="8" t="s">
        <v>54</v>
      </c>
      <c r="J7022" s="8" t="s">
        <v>58</v>
      </c>
      <c r="K7022" s="8" t="s">
        <v>519</v>
      </c>
      <c r="L7022" s="8" t="s">
        <v>44696</v>
      </c>
      <c r="M7022" s="8" t="s">
        <v>44696</v>
      </c>
      <c r="N7022" s="8" t="s">
        <v>63</v>
      </c>
    </row>
    <row r="7023" spans="1:29" x14ac:dyDescent="0.25">
      <c r="A7023" s="7">
        <v>12108</v>
      </c>
      <c r="B7023" s="8" t="s">
        <v>59</v>
      </c>
      <c r="C7023" s="8" t="s">
        <v>55</v>
      </c>
      <c r="D7023" s="8" t="s">
        <v>53</v>
      </c>
      <c r="E7023" s="8" t="s">
        <v>57</v>
      </c>
      <c r="F7023" s="8" t="s">
        <v>52</v>
      </c>
      <c r="G7023" s="8" t="s">
        <v>56</v>
      </c>
      <c r="H7023" s="8" t="s">
        <v>60</v>
      </c>
      <c r="K7023" s="8" t="s">
        <v>36912</v>
      </c>
      <c r="L7023" s="8" t="s">
        <v>36913</v>
      </c>
      <c r="M7023" s="8" t="s">
        <v>36914</v>
      </c>
      <c r="N7023" s="8" t="s">
        <v>63</v>
      </c>
      <c r="O7023" s="8" t="s">
        <v>36915</v>
      </c>
      <c r="P7023" s="8" t="s">
        <v>36916</v>
      </c>
      <c r="Q7023" s="8" t="s">
        <v>36917</v>
      </c>
      <c r="R7023" s="8" t="s">
        <v>36918</v>
      </c>
      <c r="S7023" s="8" t="s">
        <v>36919</v>
      </c>
    </row>
    <row r="7024" spans="1:29" x14ac:dyDescent="0.25">
      <c r="A7024" s="7">
        <v>12109</v>
      </c>
      <c r="B7024" s="8" t="s">
        <v>55</v>
      </c>
      <c r="C7024" s="8" t="s">
        <v>59</v>
      </c>
      <c r="D7024" s="8" t="s">
        <v>57</v>
      </c>
      <c r="E7024" s="8" t="s">
        <v>56</v>
      </c>
      <c r="F7024" s="8" t="s">
        <v>58</v>
      </c>
      <c r="G7024" s="8" t="s">
        <v>53</v>
      </c>
      <c r="H7024" s="8" t="s">
        <v>52</v>
      </c>
      <c r="I7024" s="8" t="s">
        <v>54</v>
      </c>
      <c r="J7024" s="8" t="s">
        <v>60</v>
      </c>
      <c r="K7024" s="8" t="s">
        <v>36920</v>
      </c>
      <c r="L7024" s="8" t="s">
        <v>36921</v>
      </c>
      <c r="M7024" s="8" t="s">
        <v>36922</v>
      </c>
      <c r="N7024" s="8" t="s">
        <v>63</v>
      </c>
    </row>
    <row r="7025" spans="1:29" x14ac:dyDescent="0.25">
      <c r="A7025" s="7">
        <v>12112</v>
      </c>
      <c r="B7025" s="8" t="s">
        <v>54</v>
      </c>
      <c r="C7025" s="8" t="s">
        <v>55</v>
      </c>
      <c r="D7025" s="8" t="s">
        <v>56</v>
      </c>
      <c r="E7025" s="8" t="s">
        <v>57</v>
      </c>
      <c r="F7025" s="8" t="s">
        <v>60</v>
      </c>
      <c r="G7025" s="8" t="s">
        <v>52</v>
      </c>
      <c r="H7025" s="8" t="s">
        <v>53</v>
      </c>
      <c r="I7025" s="8" t="s">
        <v>59</v>
      </c>
      <c r="J7025" s="8" t="s">
        <v>58</v>
      </c>
      <c r="N7025" s="8" t="s">
        <v>63</v>
      </c>
    </row>
    <row r="7026" spans="1:29" x14ac:dyDescent="0.25">
      <c r="A7026" s="7">
        <v>12115</v>
      </c>
      <c r="B7026" s="8" t="s">
        <v>55</v>
      </c>
      <c r="C7026" s="8" t="s">
        <v>57</v>
      </c>
      <c r="D7026" s="8" t="s">
        <v>52</v>
      </c>
      <c r="E7026" s="8" t="s">
        <v>56</v>
      </c>
      <c r="F7026" s="8" t="s">
        <v>54</v>
      </c>
      <c r="G7026" s="8" t="s">
        <v>59</v>
      </c>
      <c r="H7026" s="8" t="s">
        <v>53</v>
      </c>
      <c r="I7026" s="8" t="s">
        <v>60</v>
      </c>
      <c r="J7026" s="8" t="s">
        <v>58</v>
      </c>
      <c r="K7026" s="8" t="s">
        <v>36923</v>
      </c>
      <c r="L7026" s="8" t="s">
        <v>36924</v>
      </c>
      <c r="M7026" s="8" t="s">
        <v>36925</v>
      </c>
      <c r="N7026" s="8" t="s">
        <v>37</v>
      </c>
      <c r="O7026" s="8" t="s">
        <v>36926</v>
      </c>
      <c r="P7026" s="8" t="s">
        <v>36927</v>
      </c>
      <c r="Q7026" s="8" t="s">
        <v>36928</v>
      </c>
      <c r="R7026" s="8" t="s">
        <v>519</v>
      </c>
      <c r="S7026" s="8" t="s">
        <v>36929</v>
      </c>
      <c r="T7026" s="8" t="s">
        <v>36930</v>
      </c>
      <c r="U7026" s="8" t="s">
        <v>36931</v>
      </c>
      <c r="V7026" s="8" t="s">
        <v>36932</v>
      </c>
      <c r="W7026" s="8" t="s">
        <v>434</v>
      </c>
      <c r="X7026" s="8" t="s">
        <v>36933</v>
      </c>
      <c r="Y7026" s="8" t="s">
        <v>36934</v>
      </c>
      <c r="Z7026" s="8" t="s">
        <v>44696</v>
      </c>
      <c r="AA7026" s="8" t="s">
        <v>36935</v>
      </c>
      <c r="AB7026" s="8" t="s">
        <v>36936</v>
      </c>
      <c r="AC7026" s="8" t="s">
        <v>36937</v>
      </c>
    </row>
    <row r="7027" spans="1:29" x14ac:dyDescent="0.25">
      <c r="A7027" s="7">
        <v>12117</v>
      </c>
      <c r="B7027" s="8" t="s">
        <v>57</v>
      </c>
      <c r="C7027" s="8" t="s">
        <v>52</v>
      </c>
      <c r="D7027" s="8" t="s">
        <v>56</v>
      </c>
      <c r="E7027" s="8" t="s">
        <v>60</v>
      </c>
      <c r="F7027" s="8" t="s">
        <v>55</v>
      </c>
      <c r="N7027" s="8" t="s">
        <v>37</v>
      </c>
      <c r="V7027" s="8" t="s">
        <v>36938</v>
      </c>
      <c r="AA7027" s="8" t="s">
        <v>36939</v>
      </c>
    </row>
    <row r="7028" spans="1:29" x14ac:dyDescent="0.25">
      <c r="A7028" s="7">
        <v>12119</v>
      </c>
      <c r="B7028" s="8" t="s">
        <v>55</v>
      </c>
      <c r="C7028" s="8" t="s">
        <v>59</v>
      </c>
      <c r="D7028" s="8" t="s">
        <v>57</v>
      </c>
      <c r="E7028" s="8" t="s">
        <v>60</v>
      </c>
      <c r="F7028" s="8" t="s">
        <v>56</v>
      </c>
      <c r="G7028" s="8" t="s">
        <v>54</v>
      </c>
      <c r="H7028" s="8" t="s">
        <v>52</v>
      </c>
      <c r="I7028" s="8" t="s">
        <v>53</v>
      </c>
      <c r="J7028" s="8" t="s">
        <v>58</v>
      </c>
      <c r="K7028" s="8" t="s">
        <v>36940</v>
      </c>
      <c r="L7028" s="8" t="s">
        <v>36941</v>
      </c>
      <c r="M7028" s="8" t="s">
        <v>36942</v>
      </c>
      <c r="N7028" s="8" t="s">
        <v>63</v>
      </c>
      <c r="P7028" s="8" t="s">
        <v>36943</v>
      </c>
      <c r="Q7028" s="8" t="s">
        <v>36944</v>
      </c>
      <c r="R7028" s="8" t="s">
        <v>36945</v>
      </c>
      <c r="S7028" s="8" t="s">
        <v>36946</v>
      </c>
      <c r="T7028" s="8" t="s">
        <v>44696</v>
      </c>
      <c r="U7028" s="8" t="s">
        <v>36947</v>
      </c>
      <c r="V7028" s="8" t="s">
        <v>36948</v>
      </c>
      <c r="W7028" s="8" t="s">
        <v>44696</v>
      </c>
      <c r="X7028" s="8" t="s">
        <v>44696</v>
      </c>
      <c r="Y7028" s="8" t="s">
        <v>36949</v>
      </c>
      <c r="Z7028" s="8" t="s">
        <v>44696</v>
      </c>
      <c r="AA7028" s="8" t="s">
        <v>36950</v>
      </c>
      <c r="AB7028" s="8" t="s">
        <v>44696</v>
      </c>
      <c r="AC7028" s="8" t="s">
        <v>34080</v>
      </c>
    </row>
    <row r="7029" spans="1:29" x14ac:dyDescent="0.25">
      <c r="A7029" s="7">
        <v>12120</v>
      </c>
      <c r="B7029" s="8" t="s">
        <v>59</v>
      </c>
      <c r="C7029" s="8" t="s">
        <v>55</v>
      </c>
      <c r="D7029" s="8" t="s">
        <v>58</v>
      </c>
      <c r="K7029" s="8" t="s">
        <v>36951</v>
      </c>
      <c r="L7029" s="8" t="s">
        <v>36952</v>
      </c>
      <c r="N7029" s="8" t="s">
        <v>63</v>
      </c>
      <c r="P7029" s="8" t="s">
        <v>36953</v>
      </c>
      <c r="Q7029" s="8" t="s">
        <v>36954</v>
      </c>
      <c r="R7029" s="8" t="s">
        <v>9985</v>
      </c>
      <c r="S7029" s="8" t="s">
        <v>36955</v>
      </c>
      <c r="T7029" s="8" t="s">
        <v>36956</v>
      </c>
      <c r="U7029" s="8" t="s">
        <v>36957</v>
      </c>
      <c r="V7029" s="8" t="s">
        <v>36958</v>
      </c>
      <c r="W7029" s="8" t="s">
        <v>4946</v>
      </c>
      <c r="X7029" s="8" t="s">
        <v>36959</v>
      </c>
      <c r="Y7029" s="8" t="s">
        <v>44696</v>
      </c>
      <c r="Z7029" s="8" t="s">
        <v>36960</v>
      </c>
      <c r="AA7029" s="8" t="s">
        <v>10814</v>
      </c>
      <c r="AB7029" s="8" t="s">
        <v>36961</v>
      </c>
      <c r="AC7029" s="8" t="s">
        <v>36962</v>
      </c>
    </row>
    <row r="7030" spans="1:29" x14ac:dyDescent="0.25">
      <c r="A7030" s="7">
        <v>12122</v>
      </c>
      <c r="B7030" s="8" t="s">
        <v>59</v>
      </c>
      <c r="C7030" s="8" t="s">
        <v>55</v>
      </c>
      <c r="D7030" s="8" t="s">
        <v>53</v>
      </c>
      <c r="E7030" s="8" t="s">
        <v>57</v>
      </c>
      <c r="F7030" s="8" t="s">
        <v>52</v>
      </c>
      <c r="L7030" s="8" t="s">
        <v>12401</v>
      </c>
      <c r="N7030" s="8" t="s">
        <v>63</v>
      </c>
      <c r="O7030" s="8" t="s">
        <v>36963</v>
      </c>
    </row>
    <row r="7031" spans="1:29" x14ac:dyDescent="0.25">
      <c r="A7031" s="7">
        <v>12124</v>
      </c>
      <c r="B7031" s="8" t="s">
        <v>55</v>
      </c>
      <c r="C7031" s="8" t="s">
        <v>57</v>
      </c>
      <c r="D7031" s="8" t="s">
        <v>60</v>
      </c>
      <c r="E7031" s="8" t="s">
        <v>53</v>
      </c>
      <c r="F7031" s="8" t="s">
        <v>52</v>
      </c>
      <c r="G7031" s="8" t="s">
        <v>56</v>
      </c>
      <c r="H7031" s="8" t="s">
        <v>54</v>
      </c>
      <c r="I7031" s="8" t="s">
        <v>59</v>
      </c>
      <c r="J7031" s="8" t="s">
        <v>58</v>
      </c>
      <c r="K7031" s="8" t="s">
        <v>36964</v>
      </c>
      <c r="L7031" s="8" t="s">
        <v>36965</v>
      </c>
      <c r="N7031" s="8" t="s">
        <v>37</v>
      </c>
      <c r="P7031" s="8" t="s">
        <v>36966</v>
      </c>
    </row>
    <row r="7032" spans="1:29" x14ac:dyDescent="0.25">
      <c r="A7032" s="7">
        <v>12125</v>
      </c>
      <c r="B7032" s="8" t="s">
        <v>55</v>
      </c>
      <c r="C7032" s="8" t="s">
        <v>57</v>
      </c>
      <c r="D7032" s="8" t="s">
        <v>53</v>
      </c>
      <c r="E7032" s="8" t="s">
        <v>60</v>
      </c>
      <c r="F7032" s="8" t="s">
        <v>52</v>
      </c>
      <c r="G7032" s="8" t="s">
        <v>56</v>
      </c>
      <c r="H7032" s="8" t="s">
        <v>54</v>
      </c>
      <c r="I7032" s="8" t="s">
        <v>59</v>
      </c>
      <c r="J7032" s="8" t="s">
        <v>58</v>
      </c>
      <c r="K7032" s="8" t="s">
        <v>36967</v>
      </c>
      <c r="L7032" s="8" t="s">
        <v>36968</v>
      </c>
      <c r="M7032" s="8" t="s">
        <v>36969</v>
      </c>
      <c r="N7032" s="8" t="s">
        <v>63</v>
      </c>
      <c r="O7032" s="8" t="s">
        <v>36970</v>
      </c>
    </row>
    <row r="7033" spans="1:29" x14ac:dyDescent="0.25">
      <c r="A7033" s="7">
        <v>12127</v>
      </c>
      <c r="B7033" s="8" t="s">
        <v>60</v>
      </c>
      <c r="C7033" s="8" t="s">
        <v>54</v>
      </c>
      <c r="D7033" s="8" t="s">
        <v>58</v>
      </c>
      <c r="E7033" s="8" t="s">
        <v>59</v>
      </c>
      <c r="F7033" s="8" t="s">
        <v>53</v>
      </c>
      <c r="G7033" s="8" t="s">
        <v>56</v>
      </c>
      <c r="H7033" s="8" t="s">
        <v>52</v>
      </c>
      <c r="I7033" s="8" t="s">
        <v>57</v>
      </c>
      <c r="J7033" s="8" t="s">
        <v>55</v>
      </c>
      <c r="K7033" s="8" t="s">
        <v>36971</v>
      </c>
      <c r="N7033" s="8" t="s">
        <v>37</v>
      </c>
    </row>
    <row r="7034" spans="1:29" x14ac:dyDescent="0.25">
      <c r="A7034" s="7">
        <v>12128</v>
      </c>
      <c r="B7034" s="8" t="s">
        <v>55</v>
      </c>
      <c r="C7034" s="8" t="s">
        <v>57</v>
      </c>
      <c r="D7034" s="8" t="s">
        <v>59</v>
      </c>
      <c r="E7034" s="8" t="s">
        <v>52</v>
      </c>
      <c r="F7034" s="8" t="s">
        <v>54</v>
      </c>
      <c r="G7034" s="8" t="s">
        <v>56</v>
      </c>
      <c r="H7034" s="8" t="s">
        <v>58</v>
      </c>
      <c r="I7034" s="8" t="s">
        <v>60</v>
      </c>
      <c r="J7034" s="8" t="s">
        <v>53</v>
      </c>
      <c r="K7034" s="8" t="s">
        <v>36972</v>
      </c>
      <c r="L7034" s="8" t="s">
        <v>36973</v>
      </c>
      <c r="M7034" s="8" t="s">
        <v>36974</v>
      </c>
      <c r="N7034" s="8" t="s">
        <v>37</v>
      </c>
      <c r="O7034" s="8" t="s">
        <v>36975</v>
      </c>
      <c r="P7034" s="8" t="s">
        <v>36976</v>
      </c>
      <c r="Q7034" s="8" t="s">
        <v>36977</v>
      </c>
      <c r="R7034" s="8" t="s">
        <v>1054</v>
      </c>
      <c r="S7034" s="8" t="s">
        <v>36978</v>
      </c>
      <c r="T7034" s="8" t="s">
        <v>36979</v>
      </c>
      <c r="U7034" s="8" t="s">
        <v>36980</v>
      </c>
      <c r="V7034" s="8" t="s">
        <v>36981</v>
      </c>
      <c r="W7034" s="8" t="s">
        <v>44696</v>
      </c>
      <c r="X7034" s="8" t="s">
        <v>44696</v>
      </c>
      <c r="Y7034" s="8" t="s">
        <v>44696</v>
      </c>
      <c r="Z7034" s="8" t="s">
        <v>44696</v>
      </c>
      <c r="AA7034" s="8" t="s">
        <v>36982</v>
      </c>
      <c r="AB7034" s="8" t="s">
        <v>36983</v>
      </c>
      <c r="AC7034" s="8" t="s">
        <v>36984</v>
      </c>
    </row>
    <row r="7035" spans="1:29" x14ac:dyDescent="0.25">
      <c r="A7035" s="7">
        <v>12130</v>
      </c>
      <c r="B7035" s="8" t="s">
        <v>56</v>
      </c>
      <c r="C7035" s="8" t="s">
        <v>54</v>
      </c>
      <c r="D7035" s="8" t="s">
        <v>53</v>
      </c>
      <c r="E7035" s="8" t="s">
        <v>57</v>
      </c>
      <c r="F7035" s="8" t="s">
        <v>52</v>
      </c>
      <c r="G7035" s="8" t="s">
        <v>55</v>
      </c>
      <c r="H7035" s="8" t="s">
        <v>58</v>
      </c>
      <c r="I7035" s="8" t="s">
        <v>59</v>
      </c>
      <c r="J7035" s="8" t="s">
        <v>60</v>
      </c>
      <c r="L7035" s="8" t="s">
        <v>36985</v>
      </c>
      <c r="M7035" s="8" t="s">
        <v>36986</v>
      </c>
      <c r="N7035" s="8" t="s">
        <v>71</v>
      </c>
      <c r="P7035" s="8" t="s">
        <v>36987</v>
      </c>
    </row>
    <row r="7036" spans="1:29" x14ac:dyDescent="0.25">
      <c r="A7036" s="7">
        <v>12132</v>
      </c>
      <c r="P7036" s="8" t="s">
        <v>36988</v>
      </c>
      <c r="Q7036" s="8" t="s">
        <v>36989</v>
      </c>
      <c r="R7036" s="8" t="s">
        <v>36990</v>
      </c>
      <c r="S7036" s="8" t="s">
        <v>36991</v>
      </c>
      <c r="T7036" s="8" t="s">
        <v>44696</v>
      </c>
      <c r="U7036" s="8" t="s">
        <v>36992</v>
      </c>
      <c r="V7036" s="8" t="s">
        <v>36993</v>
      </c>
      <c r="W7036" s="8" t="s">
        <v>36994</v>
      </c>
      <c r="X7036" s="8" t="s">
        <v>36995</v>
      </c>
      <c r="Y7036" s="8" t="s">
        <v>44696</v>
      </c>
      <c r="Z7036" s="8" t="s">
        <v>44696</v>
      </c>
      <c r="AA7036" s="8" t="s">
        <v>44696</v>
      </c>
      <c r="AB7036" s="8" t="s">
        <v>36996</v>
      </c>
      <c r="AC7036" s="8" t="s">
        <v>36997</v>
      </c>
    </row>
    <row r="7037" spans="1:29" x14ac:dyDescent="0.25">
      <c r="A7037" s="7">
        <v>12137</v>
      </c>
      <c r="B7037" s="8" t="s">
        <v>55</v>
      </c>
      <c r="C7037" s="8" t="s">
        <v>57</v>
      </c>
      <c r="D7037" s="8" t="s">
        <v>59</v>
      </c>
      <c r="E7037" s="8" t="s">
        <v>58</v>
      </c>
      <c r="F7037" s="8" t="s">
        <v>53</v>
      </c>
      <c r="G7037" s="8" t="s">
        <v>56</v>
      </c>
      <c r="H7037" s="8" t="s">
        <v>52</v>
      </c>
      <c r="I7037" s="8" t="s">
        <v>60</v>
      </c>
      <c r="J7037" s="8" t="s">
        <v>54</v>
      </c>
      <c r="K7037" s="8" t="s">
        <v>36998</v>
      </c>
      <c r="L7037" s="8" t="s">
        <v>36999</v>
      </c>
      <c r="N7037" s="8" t="s">
        <v>63</v>
      </c>
      <c r="U7037" s="8" t="s">
        <v>37000</v>
      </c>
    </row>
    <row r="7038" spans="1:29" x14ac:dyDescent="0.25">
      <c r="A7038" s="7">
        <v>12140</v>
      </c>
      <c r="K7038" s="8" t="s">
        <v>37001</v>
      </c>
      <c r="L7038" s="8" t="s">
        <v>37002</v>
      </c>
      <c r="O7038" s="8" t="s">
        <v>37003</v>
      </c>
      <c r="U7038" s="8" t="s">
        <v>37004</v>
      </c>
      <c r="V7038" s="8" t="s">
        <v>44696</v>
      </c>
      <c r="W7038" s="8" t="s">
        <v>44696</v>
      </c>
      <c r="X7038" s="8" t="s">
        <v>44696</v>
      </c>
      <c r="Y7038" s="8" t="s">
        <v>44696</v>
      </c>
      <c r="Z7038" s="8" t="s">
        <v>44696</v>
      </c>
      <c r="AA7038" s="8" t="s">
        <v>44696</v>
      </c>
      <c r="AB7038" s="8" t="s">
        <v>44696</v>
      </c>
      <c r="AC7038" s="8" t="s">
        <v>44696</v>
      </c>
    </row>
    <row r="7039" spans="1:29" x14ac:dyDescent="0.25">
      <c r="A7039" s="7">
        <v>12142</v>
      </c>
      <c r="B7039" s="8" t="s">
        <v>53</v>
      </c>
      <c r="C7039" s="8" t="s">
        <v>55</v>
      </c>
      <c r="D7039" s="8" t="s">
        <v>54</v>
      </c>
      <c r="E7039" s="8" t="s">
        <v>58</v>
      </c>
      <c r="F7039" s="8" t="s">
        <v>59</v>
      </c>
      <c r="G7039" s="8" t="s">
        <v>56</v>
      </c>
      <c r="H7039" s="8" t="s">
        <v>60</v>
      </c>
      <c r="I7039" s="8" t="s">
        <v>57</v>
      </c>
      <c r="J7039" s="8" t="s">
        <v>52</v>
      </c>
      <c r="K7039" s="8" t="s">
        <v>37005</v>
      </c>
      <c r="L7039" s="8" t="s">
        <v>4761</v>
      </c>
      <c r="N7039" s="8" t="s">
        <v>37</v>
      </c>
      <c r="S7039" s="8" t="s">
        <v>37006</v>
      </c>
    </row>
    <row r="7040" spans="1:29" x14ac:dyDescent="0.25">
      <c r="A7040" s="7">
        <v>12144</v>
      </c>
      <c r="B7040" s="8" t="s">
        <v>60</v>
      </c>
      <c r="C7040" s="8" t="s">
        <v>57</v>
      </c>
      <c r="D7040" s="8" t="s">
        <v>58</v>
      </c>
      <c r="E7040" s="8" t="s">
        <v>59</v>
      </c>
      <c r="F7040" s="8" t="s">
        <v>54</v>
      </c>
      <c r="L7040" s="8" t="s">
        <v>37007</v>
      </c>
      <c r="M7040" s="8" t="s">
        <v>37008</v>
      </c>
      <c r="N7040" s="8" t="s">
        <v>71</v>
      </c>
      <c r="P7040" s="8" t="s">
        <v>37009</v>
      </c>
      <c r="Q7040" s="8" t="s">
        <v>37010</v>
      </c>
      <c r="R7040" s="8" t="s">
        <v>37011</v>
      </c>
      <c r="S7040" s="8" t="s">
        <v>37012</v>
      </c>
      <c r="T7040" s="8" t="s">
        <v>37013</v>
      </c>
      <c r="U7040" s="8" t="s">
        <v>37014</v>
      </c>
      <c r="V7040" s="8" t="s">
        <v>37015</v>
      </c>
      <c r="W7040" s="8" t="s">
        <v>37016</v>
      </c>
      <c r="X7040" s="8" t="s">
        <v>37017</v>
      </c>
      <c r="Y7040" s="8" t="s">
        <v>37018</v>
      </c>
      <c r="Z7040" s="8" t="s">
        <v>37019</v>
      </c>
      <c r="AA7040" s="8" t="s">
        <v>37020</v>
      </c>
      <c r="AB7040" s="8" t="s">
        <v>37021</v>
      </c>
      <c r="AC7040" s="8" t="s">
        <v>37022</v>
      </c>
    </row>
    <row r="7041" spans="1:29" x14ac:dyDescent="0.25">
      <c r="A7041" s="7">
        <v>12145</v>
      </c>
      <c r="B7041" s="8" t="s">
        <v>55</v>
      </c>
      <c r="C7041" s="8" t="s">
        <v>58</v>
      </c>
      <c r="D7041" s="8" t="s">
        <v>53</v>
      </c>
      <c r="E7041" s="8" t="s">
        <v>59</v>
      </c>
      <c r="F7041" s="8" t="s">
        <v>56</v>
      </c>
      <c r="K7041" s="8" t="s">
        <v>37023</v>
      </c>
      <c r="L7041" s="8" t="s">
        <v>37024</v>
      </c>
      <c r="M7041" s="8" t="s">
        <v>37025</v>
      </c>
      <c r="N7041" s="8" t="s">
        <v>63</v>
      </c>
      <c r="O7041" s="8" t="s">
        <v>37026</v>
      </c>
      <c r="P7041" s="8" t="s">
        <v>37027</v>
      </c>
      <c r="Q7041" s="8" t="s">
        <v>37028</v>
      </c>
      <c r="R7041" s="8" t="s">
        <v>37029</v>
      </c>
      <c r="S7041" s="8" t="s">
        <v>37030</v>
      </c>
      <c r="T7041" s="8" t="s">
        <v>37031</v>
      </c>
      <c r="U7041" s="8" t="s">
        <v>37032</v>
      </c>
      <c r="V7041" s="8" t="s">
        <v>44696</v>
      </c>
      <c r="W7041" s="8" t="s">
        <v>44696</v>
      </c>
      <c r="X7041" s="8" t="s">
        <v>44696</v>
      </c>
      <c r="Y7041" s="8" t="s">
        <v>44696</v>
      </c>
      <c r="Z7041" s="8" t="s">
        <v>44696</v>
      </c>
      <c r="AA7041" s="8" t="s">
        <v>44696</v>
      </c>
      <c r="AB7041" s="8" t="s">
        <v>37033</v>
      </c>
      <c r="AC7041" s="8" t="s">
        <v>44696</v>
      </c>
    </row>
    <row r="7042" spans="1:29" x14ac:dyDescent="0.25">
      <c r="A7042" s="7">
        <v>12147</v>
      </c>
      <c r="B7042" s="8" t="s">
        <v>53</v>
      </c>
      <c r="C7042" s="8" t="s">
        <v>57</v>
      </c>
      <c r="D7042" s="8" t="s">
        <v>59</v>
      </c>
      <c r="E7042" s="8" t="s">
        <v>52</v>
      </c>
      <c r="F7042" s="8" t="s">
        <v>54</v>
      </c>
      <c r="G7042" s="8" t="s">
        <v>56</v>
      </c>
      <c r="H7042" s="8" t="s">
        <v>55</v>
      </c>
      <c r="I7042" s="8" t="s">
        <v>60</v>
      </c>
      <c r="J7042" s="8" t="s">
        <v>58</v>
      </c>
      <c r="N7042" s="8" t="s">
        <v>37</v>
      </c>
    </row>
    <row r="7043" spans="1:29" x14ac:dyDescent="0.25">
      <c r="A7043" s="7">
        <v>12148</v>
      </c>
      <c r="B7043" s="8" t="s">
        <v>55</v>
      </c>
      <c r="C7043" s="8" t="s">
        <v>59</v>
      </c>
      <c r="D7043" s="8" t="s">
        <v>57</v>
      </c>
      <c r="E7043" s="8" t="s">
        <v>54</v>
      </c>
      <c r="F7043" s="8" t="s">
        <v>56</v>
      </c>
      <c r="G7043" s="8" t="s">
        <v>60</v>
      </c>
      <c r="H7043" s="8" t="s">
        <v>53</v>
      </c>
      <c r="I7043" s="8" t="s">
        <v>52</v>
      </c>
      <c r="J7043" s="8" t="s">
        <v>58</v>
      </c>
      <c r="L7043" s="8" t="s">
        <v>37034</v>
      </c>
      <c r="M7043" s="8" t="s">
        <v>37035</v>
      </c>
      <c r="N7043" s="8" t="s">
        <v>37</v>
      </c>
    </row>
    <row r="7044" spans="1:29" x14ac:dyDescent="0.25">
      <c r="A7044" s="7">
        <v>12149</v>
      </c>
      <c r="B7044" s="8" t="s">
        <v>57</v>
      </c>
      <c r="C7044" s="8" t="s">
        <v>56</v>
      </c>
      <c r="D7044" s="8" t="s">
        <v>52</v>
      </c>
      <c r="E7044" s="8" t="s">
        <v>60</v>
      </c>
      <c r="F7044" s="8" t="s">
        <v>53</v>
      </c>
      <c r="G7044" s="8" t="s">
        <v>54</v>
      </c>
      <c r="H7044" s="8" t="s">
        <v>59</v>
      </c>
      <c r="I7044" s="8" t="s">
        <v>55</v>
      </c>
      <c r="J7044" s="8" t="s">
        <v>58</v>
      </c>
      <c r="K7044" s="8" t="s">
        <v>37036</v>
      </c>
      <c r="L7044" s="8" t="s">
        <v>37037</v>
      </c>
      <c r="N7044" s="8" t="s">
        <v>37</v>
      </c>
    </row>
    <row r="7045" spans="1:29" x14ac:dyDescent="0.25">
      <c r="A7045" s="7">
        <v>12151</v>
      </c>
      <c r="B7045" s="8" t="s">
        <v>56</v>
      </c>
      <c r="C7045" s="8" t="s">
        <v>54</v>
      </c>
      <c r="D7045" s="8" t="s">
        <v>52</v>
      </c>
      <c r="E7045" s="8" t="s">
        <v>55</v>
      </c>
      <c r="F7045" s="8" t="s">
        <v>57</v>
      </c>
      <c r="G7045" s="8" t="s">
        <v>53</v>
      </c>
      <c r="H7045" s="8" t="s">
        <v>59</v>
      </c>
      <c r="I7045" s="8" t="s">
        <v>60</v>
      </c>
      <c r="J7045" s="8" t="s">
        <v>58</v>
      </c>
      <c r="N7045" s="8" t="s">
        <v>37</v>
      </c>
    </row>
    <row r="7046" spans="1:29" x14ac:dyDescent="0.25">
      <c r="A7046" s="7">
        <v>12153</v>
      </c>
      <c r="B7046" s="8" t="s">
        <v>57</v>
      </c>
      <c r="C7046" s="8" t="s">
        <v>55</v>
      </c>
      <c r="D7046" s="8" t="s">
        <v>52</v>
      </c>
      <c r="E7046" s="8" t="s">
        <v>60</v>
      </c>
      <c r="F7046" s="8" t="s">
        <v>53</v>
      </c>
      <c r="G7046" s="8" t="s">
        <v>56</v>
      </c>
      <c r="H7046" s="8" t="s">
        <v>59</v>
      </c>
      <c r="I7046" s="8" t="s">
        <v>54</v>
      </c>
      <c r="J7046" s="8" t="s">
        <v>58</v>
      </c>
      <c r="L7046" s="8" t="s">
        <v>37038</v>
      </c>
      <c r="M7046" s="8" t="s">
        <v>37039</v>
      </c>
      <c r="N7046" s="8" t="s">
        <v>37</v>
      </c>
      <c r="AA7046" s="8" t="s">
        <v>37040</v>
      </c>
    </row>
    <row r="7047" spans="1:29" x14ac:dyDescent="0.25">
      <c r="A7047" s="7">
        <v>12155</v>
      </c>
      <c r="B7047" s="8" t="s">
        <v>57</v>
      </c>
      <c r="C7047" s="8" t="s">
        <v>53</v>
      </c>
      <c r="D7047" s="8" t="s">
        <v>54</v>
      </c>
      <c r="E7047" s="8" t="s">
        <v>55</v>
      </c>
      <c r="F7047" s="8" t="s">
        <v>52</v>
      </c>
      <c r="G7047" s="8" t="s">
        <v>60</v>
      </c>
      <c r="H7047" s="8" t="s">
        <v>59</v>
      </c>
      <c r="N7047" s="8" t="s">
        <v>63</v>
      </c>
    </row>
    <row r="7048" spans="1:29" x14ac:dyDescent="0.25">
      <c r="A7048" s="7">
        <v>12156</v>
      </c>
      <c r="B7048" s="8" t="s">
        <v>57</v>
      </c>
      <c r="C7048" s="8" t="s">
        <v>52</v>
      </c>
      <c r="D7048" s="8" t="s">
        <v>60</v>
      </c>
      <c r="E7048" s="8" t="s">
        <v>54</v>
      </c>
      <c r="F7048" s="8" t="s">
        <v>56</v>
      </c>
      <c r="L7048" s="8" t="s">
        <v>37041</v>
      </c>
      <c r="M7048" s="8" t="s">
        <v>7428</v>
      </c>
      <c r="N7048" s="8" t="s">
        <v>71</v>
      </c>
    </row>
    <row r="7049" spans="1:29" x14ac:dyDescent="0.25">
      <c r="A7049" s="7">
        <v>12158</v>
      </c>
      <c r="B7049" s="8" t="s">
        <v>56</v>
      </c>
      <c r="C7049" s="8" t="s">
        <v>57</v>
      </c>
      <c r="D7049" s="8" t="s">
        <v>60</v>
      </c>
      <c r="E7049" s="8" t="s">
        <v>58</v>
      </c>
      <c r="F7049" s="8" t="s">
        <v>52</v>
      </c>
      <c r="G7049" s="8" t="s">
        <v>54</v>
      </c>
      <c r="H7049" s="8" t="s">
        <v>53</v>
      </c>
      <c r="I7049" s="8" t="s">
        <v>55</v>
      </c>
      <c r="J7049" s="8" t="s">
        <v>59</v>
      </c>
      <c r="N7049" s="8" t="s">
        <v>37</v>
      </c>
    </row>
    <row r="7050" spans="1:29" x14ac:dyDescent="0.25">
      <c r="A7050" s="7">
        <v>12160</v>
      </c>
      <c r="B7050" s="8" t="s">
        <v>57</v>
      </c>
      <c r="C7050" s="8" t="s">
        <v>53</v>
      </c>
      <c r="D7050" s="8" t="s">
        <v>55</v>
      </c>
      <c r="E7050" s="8" t="s">
        <v>60</v>
      </c>
      <c r="F7050" s="8" t="s">
        <v>52</v>
      </c>
      <c r="G7050" s="8" t="s">
        <v>54</v>
      </c>
      <c r="H7050" s="8" t="s">
        <v>56</v>
      </c>
      <c r="I7050" s="8" t="s">
        <v>58</v>
      </c>
      <c r="J7050" s="8" t="s">
        <v>59</v>
      </c>
      <c r="L7050" s="8" t="s">
        <v>37042</v>
      </c>
      <c r="M7050" s="8" t="s">
        <v>37043</v>
      </c>
      <c r="N7050" s="8" t="s">
        <v>63</v>
      </c>
      <c r="O7050" s="8" t="s">
        <v>37044</v>
      </c>
      <c r="U7050" s="8" t="s">
        <v>37045</v>
      </c>
      <c r="V7050" s="8" t="s">
        <v>37046</v>
      </c>
      <c r="W7050" s="8" t="s">
        <v>44696</v>
      </c>
      <c r="X7050" s="8" t="s">
        <v>37047</v>
      </c>
      <c r="Y7050" s="8" t="s">
        <v>37048</v>
      </c>
    </row>
    <row r="7051" spans="1:29" x14ac:dyDescent="0.25">
      <c r="A7051" s="7">
        <v>12162</v>
      </c>
      <c r="B7051" s="8" t="s">
        <v>55</v>
      </c>
      <c r="C7051" s="8" t="s">
        <v>59</v>
      </c>
      <c r="D7051" s="8" t="s">
        <v>53</v>
      </c>
      <c r="E7051" s="8" t="s">
        <v>54</v>
      </c>
      <c r="F7051" s="8" t="s">
        <v>57</v>
      </c>
      <c r="G7051" s="8" t="s">
        <v>60</v>
      </c>
      <c r="H7051" s="8" t="s">
        <v>56</v>
      </c>
      <c r="I7051" s="8" t="s">
        <v>58</v>
      </c>
      <c r="J7051" s="8" t="s">
        <v>52</v>
      </c>
      <c r="K7051" s="8" t="s">
        <v>37049</v>
      </c>
      <c r="L7051" s="8" t="s">
        <v>37050</v>
      </c>
      <c r="N7051" s="8" t="s">
        <v>63</v>
      </c>
      <c r="AA7051" s="8" t="s">
        <v>37051</v>
      </c>
      <c r="AB7051" s="8" t="s">
        <v>37052</v>
      </c>
    </row>
    <row r="7052" spans="1:29" x14ac:dyDescent="0.25">
      <c r="A7052" s="7">
        <v>12163</v>
      </c>
      <c r="B7052" s="8" t="s">
        <v>59</v>
      </c>
      <c r="C7052" s="8" t="s">
        <v>52</v>
      </c>
      <c r="D7052" s="8" t="s">
        <v>55</v>
      </c>
      <c r="E7052" s="8" t="s">
        <v>57</v>
      </c>
      <c r="F7052" s="8" t="s">
        <v>53</v>
      </c>
      <c r="G7052" s="8" t="s">
        <v>60</v>
      </c>
      <c r="H7052" s="8" t="s">
        <v>56</v>
      </c>
      <c r="I7052" s="8" t="s">
        <v>54</v>
      </c>
      <c r="J7052" s="8" t="s">
        <v>58</v>
      </c>
      <c r="K7052" s="8" t="s">
        <v>37053</v>
      </c>
      <c r="L7052" s="8" t="s">
        <v>37054</v>
      </c>
      <c r="N7052" s="8" t="s">
        <v>63</v>
      </c>
      <c r="O7052" s="8" t="s">
        <v>37055</v>
      </c>
      <c r="P7052" s="8" t="s">
        <v>37056</v>
      </c>
      <c r="Q7052" s="8" t="s">
        <v>37057</v>
      </c>
      <c r="R7052" s="8" t="s">
        <v>37058</v>
      </c>
      <c r="S7052" s="8" t="s">
        <v>37059</v>
      </c>
      <c r="T7052" s="8" t="s">
        <v>37060</v>
      </c>
      <c r="U7052" s="8" t="s">
        <v>37061</v>
      </c>
      <c r="V7052" s="8" t="s">
        <v>37062</v>
      </c>
      <c r="W7052" s="8" t="s">
        <v>37063</v>
      </c>
      <c r="X7052" s="8" t="s">
        <v>37064</v>
      </c>
      <c r="Y7052" s="8" t="s">
        <v>37065</v>
      </c>
      <c r="Z7052" s="8" t="s">
        <v>37066</v>
      </c>
      <c r="AA7052" s="8" t="s">
        <v>37067</v>
      </c>
      <c r="AB7052" s="8" t="s">
        <v>37068</v>
      </c>
      <c r="AC7052" s="8" t="s">
        <v>37069</v>
      </c>
    </row>
    <row r="7053" spans="1:29" x14ac:dyDescent="0.25">
      <c r="A7053" s="7">
        <v>12164</v>
      </c>
      <c r="B7053" s="8" t="s">
        <v>55</v>
      </c>
      <c r="C7053" s="8" t="s">
        <v>59</v>
      </c>
      <c r="D7053" s="8" t="s">
        <v>53</v>
      </c>
      <c r="E7053" s="8" t="s">
        <v>52</v>
      </c>
      <c r="F7053" s="8" t="s">
        <v>54</v>
      </c>
      <c r="G7053" s="8" t="s">
        <v>57</v>
      </c>
      <c r="H7053" s="8" t="s">
        <v>60</v>
      </c>
      <c r="I7053" s="8" t="s">
        <v>56</v>
      </c>
      <c r="J7053" s="8" t="s">
        <v>58</v>
      </c>
      <c r="K7053" s="8" t="s">
        <v>37070</v>
      </c>
      <c r="M7053" s="8" t="s">
        <v>37071</v>
      </c>
      <c r="N7053" s="8" t="s">
        <v>37</v>
      </c>
      <c r="P7053" s="8" t="s">
        <v>37072</v>
      </c>
    </row>
    <row r="7054" spans="1:29" x14ac:dyDescent="0.25">
      <c r="A7054" s="7">
        <v>12165</v>
      </c>
      <c r="B7054" s="8" t="s">
        <v>55</v>
      </c>
      <c r="C7054" s="8" t="s">
        <v>54</v>
      </c>
      <c r="D7054" s="8" t="s">
        <v>52</v>
      </c>
      <c r="E7054" s="8" t="s">
        <v>60</v>
      </c>
      <c r="F7054" s="8" t="s">
        <v>53</v>
      </c>
      <c r="G7054" s="8" t="s">
        <v>56</v>
      </c>
      <c r="H7054" s="8" t="s">
        <v>57</v>
      </c>
      <c r="I7054" s="8" t="s">
        <v>59</v>
      </c>
      <c r="J7054" s="8" t="s">
        <v>58</v>
      </c>
      <c r="L7054" s="8" t="s">
        <v>37073</v>
      </c>
      <c r="N7054" s="8" t="s">
        <v>63</v>
      </c>
      <c r="P7054" s="8" t="s">
        <v>37074</v>
      </c>
    </row>
    <row r="7055" spans="1:29" x14ac:dyDescent="0.25">
      <c r="A7055" s="7">
        <v>12166</v>
      </c>
      <c r="B7055" s="8" t="s">
        <v>52</v>
      </c>
      <c r="C7055" s="8" t="s">
        <v>59</v>
      </c>
      <c r="D7055" s="8" t="s">
        <v>56</v>
      </c>
      <c r="E7055" s="8" t="s">
        <v>53</v>
      </c>
      <c r="F7055" s="8" t="s">
        <v>55</v>
      </c>
      <c r="G7055" s="8" t="s">
        <v>57</v>
      </c>
      <c r="H7055" s="8" t="s">
        <v>60</v>
      </c>
      <c r="I7055" s="8" t="s">
        <v>58</v>
      </c>
      <c r="J7055" s="8" t="s">
        <v>54</v>
      </c>
      <c r="K7055" s="8" t="s">
        <v>2236</v>
      </c>
      <c r="L7055" s="8" t="s">
        <v>37075</v>
      </c>
      <c r="M7055" s="8" t="s">
        <v>37076</v>
      </c>
      <c r="N7055" s="8" t="s">
        <v>37</v>
      </c>
      <c r="P7055" s="8" t="s">
        <v>37077</v>
      </c>
    </row>
    <row r="7056" spans="1:29" x14ac:dyDescent="0.25">
      <c r="A7056" s="7">
        <v>12167</v>
      </c>
      <c r="B7056" s="8" t="s">
        <v>57</v>
      </c>
      <c r="C7056" s="8" t="s">
        <v>55</v>
      </c>
      <c r="D7056" s="8" t="s">
        <v>53</v>
      </c>
      <c r="E7056" s="8" t="s">
        <v>54</v>
      </c>
      <c r="F7056" s="8" t="s">
        <v>56</v>
      </c>
      <c r="G7056" s="8" t="s">
        <v>60</v>
      </c>
      <c r="H7056" s="8" t="s">
        <v>52</v>
      </c>
      <c r="I7056" s="8" t="s">
        <v>59</v>
      </c>
      <c r="J7056" s="8" t="s">
        <v>58</v>
      </c>
      <c r="K7056" s="8" t="s">
        <v>37078</v>
      </c>
      <c r="L7056" s="8" t="s">
        <v>37079</v>
      </c>
      <c r="M7056" s="8" t="s">
        <v>37080</v>
      </c>
      <c r="N7056" s="8" t="s">
        <v>63</v>
      </c>
      <c r="Q7056" s="8" t="s">
        <v>37081</v>
      </c>
      <c r="R7056" s="8" t="s">
        <v>37082</v>
      </c>
    </row>
    <row r="7057" spans="1:29" x14ac:dyDescent="0.25">
      <c r="A7057" s="7">
        <v>12168</v>
      </c>
      <c r="B7057" s="8" t="s">
        <v>55</v>
      </c>
      <c r="C7057" s="8" t="s">
        <v>57</v>
      </c>
      <c r="D7057" s="8" t="s">
        <v>52</v>
      </c>
      <c r="E7057" s="8" t="s">
        <v>56</v>
      </c>
      <c r="F7057" s="8" t="s">
        <v>60</v>
      </c>
    </row>
    <row r="7058" spans="1:29" x14ac:dyDescent="0.25">
      <c r="A7058" s="7">
        <v>12169</v>
      </c>
      <c r="B7058" s="8" t="s">
        <v>57</v>
      </c>
      <c r="C7058" s="8" t="s">
        <v>54</v>
      </c>
      <c r="D7058" s="8" t="s">
        <v>55</v>
      </c>
      <c r="E7058" s="8" t="s">
        <v>52</v>
      </c>
      <c r="F7058" s="8" t="s">
        <v>59</v>
      </c>
      <c r="G7058" s="8" t="s">
        <v>60</v>
      </c>
      <c r="H7058" s="8" t="s">
        <v>53</v>
      </c>
      <c r="I7058" s="8" t="s">
        <v>58</v>
      </c>
      <c r="J7058" s="8" t="s">
        <v>56</v>
      </c>
      <c r="K7058" s="8" t="s">
        <v>37083</v>
      </c>
      <c r="L7058" s="8" t="s">
        <v>37084</v>
      </c>
      <c r="M7058" s="8" t="s">
        <v>37085</v>
      </c>
      <c r="N7058" s="8" t="s">
        <v>63</v>
      </c>
      <c r="O7058" s="8" t="s">
        <v>37086</v>
      </c>
      <c r="P7058" s="8" t="s">
        <v>37087</v>
      </c>
      <c r="Q7058" s="8" t="s">
        <v>37088</v>
      </c>
      <c r="R7058" s="8" t="s">
        <v>37089</v>
      </c>
      <c r="S7058" s="8" t="s">
        <v>37090</v>
      </c>
      <c r="T7058" s="8" t="s">
        <v>37091</v>
      </c>
      <c r="U7058" s="8" t="s">
        <v>37092</v>
      </c>
      <c r="V7058" s="8" t="s">
        <v>37093</v>
      </c>
      <c r="W7058" s="8" t="s">
        <v>44696</v>
      </c>
      <c r="X7058" s="8" t="s">
        <v>44696</v>
      </c>
      <c r="Y7058" s="8" t="s">
        <v>37094</v>
      </c>
      <c r="Z7058" s="8" t="s">
        <v>37095</v>
      </c>
      <c r="AA7058" s="8" t="s">
        <v>37096</v>
      </c>
      <c r="AB7058" s="8" t="s">
        <v>37097</v>
      </c>
      <c r="AC7058" s="8" t="s">
        <v>37098</v>
      </c>
    </row>
    <row r="7059" spans="1:29" x14ac:dyDescent="0.25">
      <c r="A7059" s="7">
        <v>12171</v>
      </c>
      <c r="B7059" s="8" t="s">
        <v>57</v>
      </c>
      <c r="C7059" s="8" t="s">
        <v>55</v>
      </c>
      <c r="D7059" s="8" t="s">
        <v>59</v>
      </c>
      <c r="E7059" s="8" t="s">
        <v>53</v>
      </c>
      <c r="F7059" s="8" t="s">
        <v>56</v>
      </c>
      <c r="G7059" s="8" t="s">
        <v>52</v>
      </c>
      <c r="H7059" s="8" t="s">
        <v>54</v>
      </c>
      <c r="I7059" s="8" t="s">
        <v>58</v>
      </c>
      <c r="L7059" s="8" t="s">
        <v>37099</v>
      </c>
      <c r="N7059" s="8" t="s">
        <v>63</v>
      </c>
    </row>
    <row r="7060" spans="1:29" x14ac:dyDescent="0.25">
      <c r="A7060" s="7">
        <v>12173</v>
      </c>
      <c r="B7060" s="8" t="s">
        <v>55</v>
      </c>
      <c r="C7060" s="8" t="s">
        <v>53</v>
      </c>
      <c r="D7060" s="8" t="s">
        <v>59</v>
      </c>
      <c r="E7060" s="8" t="s">
        <v>57</v>
      </c>
      <c r="F7060" s="8" t="s">
        <v>60</v>
      </c>
      <c r="G7060" s="8" t="s">
        <v>56</v>
      </c>
      <c r="H7060" s="8" t="s">
        <v>52</v>
      </c>
      <c r="I7060" s="8" t="s">
        <v>54</v>
      </c>
      <c r="J7060" s="8" t="s">
        <v>58</v>
      </c>
      <c r="L7060" s="8" t="s">
        <v>37100</v>
      </c>
      <c r="M7060" s="8" t="s">
        <v>37101</v>
      </c>
      <c r="N7060" s="8" t="s">
        <v>63</v>
      </c>
      <c r="O7060" s="8" t="s">
        <v>37102</v>
      </c>
      <c r="P7060" s="8" t="s">
        <v>37103</v>
      </c>
      <c r="Q7060" s="8" t="s">
        <v>37104</v>
      </c>
      <c r="AA7060" s="8" t="s">
        <v>2880</v>
      </c>
    </row>
    <row r="7061" spans="1:29" x14ac:dyDescent="0.25">
      <c r="A7061" s="7">
        <v>12174</v>
      </c>
      <c r="B7061" s="8" t="s">
        <v>55</v>
      </c>
      <c r="N7061" s="8" t="s">
        <v>37</v>
      </c>
    </row>
    <row r="7062" spans="1:29" x14ac:dyDescent="0.25">
      <c r="A7062" s="7">
        <v>12176</v>
      </c>
      <c r="B7062" s="8" t="s">
        <v>55</v>
      </c>
      <c r="C7062" s="8" t="s">
        <v>59</v>
      </c>
      <c r="D7062" s="8" t="s">
        <v>57</v>
      </c>
      <c r="L7062" s="8" t="s">
        <v>37105</v>
      </c>
      <c r="M7062" s="8" t="s">
        <v>37106</v>
      </c>
      <c r="N7062" s="8" t="s">
        <v>63</v>
      </c>
      <c r="S7062" s="8" t="s">
        <v>37107</v>
      </c>
      <c r="T7062" s="8" t="s">
        <v>37108</v>
      </c>
    </row>
    <row r="7063" spans="1:29" x14ac:dyDescent="0.25">
      <c r="A7063" s="7">
        <v>12177</v>
      </c>
      <c r="B7063" s="8" t="s">
        <v>57</v>
      </c>
      <c r="C7063" s="8" t="s">
        <v>55</v>
      </c>
      <c r="D7063" s="8" t="s">
        <v>52</v>
      </c>
      <c r="E7063" s="8" t="s">
        <v>53</v>
      </c>
      <c r="F7063" s="8" t="s">
        <v>60</v>
      </c>
      <c r="G7063" s="8" t="s">
        <v>54</v>
      </c>
      <c r="H7063" s="8" t="s">
        <v>56</v>
      </c>
      <c r="I7063" s="8" t="s">
        <v>59</v>
      </c>
      <c r="J7063" s="8" t="s">
        <v>58</v>
      </c>
      <c r="K7063" s="8" t="s">
        <v>37109</v>
      </c>
      <c r="L7063" s="8" t="s">
        <v>37110</v>
      </c>
      <c r="M7063" s="8" t="s">
        <v>37111</v>
      </c>
      <c r="N7063" s="8" t="s">
        <v>37</v>
      </c>
      <c r="O7063" s="8" t="s">
        <v>37112</v>
      </c>
      <c r="P7063" s="8" t="s">
        <v>37113</v>
      </c>
      <c r="Q7063" s="8" t="s">
        <v>37114</v>
      </c>
      <c r="R7063" s="8" t="s">
        <v>37115</v>
      </c>
      <c r="S7063" s="8" t="s">
        <v>37116</v>
      </c>
      <c r="U7063" s="8" t="s">
        <v>37117</v>
      </c>
      <c r="V7063" s="8" t="s">
        <v>37118</v>
      </c>
      <c r="W7063" s="8" t="s">
        <v>37119</v>
      </c>
      <c r="X7063" s="8" t="s">
        <v>37120</v>
      </c>
      <c r="Y7063" s="8" t="s">
        <v>37121</v>
      </c>
      <c r="Z7063" s="8" t="s">
        <v>37122</v>
      </c>
      <c r="AA7063" s="8" t="s">
        <v>37123</v>
      </c>
      <c r="AB7063" s="8" t="s">
        <v>37124</v>
      </c>
      <c r="AC7063" s="8" t="s">
        <v>37125</v>
      </c>
    </row>
    <row r="7064" spans="1:29" x14ac:dyDescent="0.25">
      <c r="A7064" s="7">
        <v>12178</v>
      </c>
      <c r="B7064" s="8" t="s">
        <v>55</v>
      </c>
      <c r="C7064" s="8" t="s">
        <v>59</v>
      </c>
      <c r="K7064" s="8" t="s">
        <v>37126</v>
      </c>
      <c r="L7064" s="8" t="s">
        <v>37127</v>
      </c>
      <c r="N7064" s="8" t="s">
        <v>63</v>
      </c>
      <c r="P7064" s="8" t="s">
        <v>37128</v>
      </c>
      <c r="R7064" s="8" t="s">
        <v>37129</v>
      </c>
      <c r="S7064" s="8" t="s">
        <v>37130</v>
      </c>
      <c r="T7064" s="8" t="s">
        <v>37131</v>
      </c>
      <c r="U7064" s="8" t="s">
        <v>37132</v>
      </c>
      <c r="W7064" s="8" t="s">
        <v>37133</v>
      </c>
      <c r="Y7064" s="8" t="s">
        <v>37134</v>
      </c>
      <c r="AA7064" s="8" t="s">
        <v>37135</v>
      </c>
      <c r="AB7064" s="8" t="s">
        <v>37136</v>
      </c>
    </row>
    <row r="7065" spans="1:29" x14ac:dyDescent="0.25">
      <c r="A7065" s="7">
        <v>12180</v>
      </c>
      <c r="B7065" s="8" t="s">
        <v>59</v>
      </c>
      <c r="C7065" s="8" t="s">
        <v>54</v>
      </c>
      <c r="D7065" s="8" t="s">
        <v>53</v>
      </c>
      <c r="E7065" s="8" t="s">
        <v>55</v>
      </c>
      <c r="F7065" s="8" t="s">
        <v>52</v>
      </c>
      <c r="G7065" s="8" t="s">
        <v>60</v>
      </c>
      <c r="H7065" s="8" t="s">
        <v>57</v>
      </c>
      <c r="I7065" s="8" t="s">
        <v>58</v>
      </c>
      <c r="J7065" s="8" t="s">
        <v>56</v>
      </c>
      <c r="N7065" s="8" t="s">
        <v>63</v>
      </c>
      <c r="P7065" s="8" t="s">
        <v>7315</v>
      </c>
      <c r="Q7065" s="8" t="s">
        <v>2236</v>
      </c>
      <c r="AC7065" s="8" t="s">
        <v>6522</v>
      </c>
    </row>
    <row r="7066" spans="1:29" x14ac:dyDescent="0.25">
      <c r="A7066" s="7">
        <v>12181</v>
      </c>
      <c r="B7066" s="8" t="s">
        <v>55</v>
      </c>
      <c r="C7066" s="8" t="s">
        <v>52</v>
      </c>
      <c r="D7066" s="8" t="s">
        <v>56</v>
      </c>
      <c r="E7066" s="8" t="s">
        <v>60</v>
      </c>
      <c r="F7066" s="8" t="s">
        <v>57</v>
      </c>
      <c r="G7066" s="8" t="s">
        <v>53</v>
      </c>
      <c r="H7066" s="8" t="s">
        <v>58</v>
      </c>
      <c r="I7066" s="8" t="s">
        <v>54</v>
      </c>
      <c r="J7066" s="8" t="s">
        <v>59</v>
      </c>
      <c r="N7066" s="8" t="s">
        <v>63</v>
      </c>
      <c r="U7066" s="8" t="s">
        <v>37137</v>
      </c>
      <c r="W7066" s="8" t="s">
        <v>37138</v>
      </c>
    </row>
    <row r="7067" spans="1:29" x14ac:dyDescent="0.25">
      <c r="A7067" s="7">
        <v>12182</v>
      </c>
      <c r="B7067" s="8" t="s">
        <v>55</v>
      </c>
      <c r="C7067" s="8" t="s">
        <v>57</v>
      </c>
      <c r="D7067" s="8" t="s">
        <v>52</v>
      </c>
      <c r="E7067" s="8" t="s">
        <v>54</v>
      </c>
      <c r="F7067" s="8" t="s">
        <v>53</v>
      </c>
      <c r="G7067" s="8" t="s">
        <v>60</v>
      </c>
      <c r="H7067" s="8" t="s">
        <v>59</v>
      </c>
      <c r="I7067" s="8" t="s">
        <v>56</v>
      </c>
      <c r="N7067" s="8" t="s">
        <v>63</v>
      </c>
    </row>
    <row r="7068" spans="1:29" x14ac:dyDescent="0.25">
      <c r="A7068" s="7">
        <v>12183</v>
      </c>
      <c r="B7068" s="8" t="s">
        <v>59</v>
      </c>
      <c r="C7068" s="8" t="s">
        <v>55</v>
      </c>
      <c r="D7068" s="8" t="s">
        <v>60</v>
      </c>
      <c r="E7068" s="8" t="s">
        <v>53</v>
      </c>
      <c r="F7068" s="8" t="s">
        <v>58</v>
      </c>
      <c r="G7068" s="8" t="s">
        <v>56</v>
      </c>
      <c r="N7068" s="8" t="s">
        <v>63</v>
      </c>
    </row>
    <row r="7069" spans="1:29" x14ac:dyDescent="0.25">
      <c r="A7069" s="7">
        <v>12184</v>
      </c>
      <c r="B7069" s="8" t="s">
        <v>56</v>
      </c>
      <c r="C7069" s="8" t="s">
        <v>53</v>
      </c>
      <c r="D7069" s="8" t="s">
        <v>55</v>
      </c>
      <c r="E7069" s="8" t="s">
        <v>60</v>
      </c>
      <c r="F7069" s="8" t="s">
        <v>57</v>
      </c>
      <c r="G7069" s="8" t="s">
        <v>52</v>
      </c>
      <c r="H7069" s="8" t="s">
        <v>54</v>
      </c>
      <c r="L7069" s="8" t="s">
        <v>37139</v>
      </c>
      <c r="N7069" s="8" t="s">
        <v>71</v>
      </c>
      <c r="O7069" s="8" t="s">
        <v>37140</v>
      </c>
    </row>
    <row r="7070" spans="1:29" x14ac:dyDescent="0.25">
      <c r="A7070" s="7">
        <v>12185</v>
      </c>
      <c r="B7070" s="8" t="s">
        <v>54</v>
      </c>
      <c r="C7070" s="8" t="s">
        <v>55</v>
      </c>
      <c r="D7070" s="8" t="s">
        <v>59</v>
      </c>
      <c r="E7070" s="8" t="s">
        <v>57</v>
      </c>
      <c r="F7070" s="8" t="s">
        <v>56</v>
      </c>
      <c r="G7070" s="8" t="s">
        <v>60</v>
      </c>
      <c r="H7070" s="8" t="s">
        <v>52</v>
      </c>
      <c r="I7070" s="8" t="s">
        <v>53</v>
      </c>
      <c r="J7070" s="8" t="s">
        <v>58</v>
      </c>
      <c r="M7070" s="8" t="s">
        <v>37141</v>
      </c>
      <c r="N7070" s="8" t="s">
        <v>63</v>
      </c>
      <c r="O7070" s="8" t="s">
        <v>37142</v>
      </c>
      <c r="P7070" s="8" t="s">
        <v>37143</v>
      </c>
      <c r="Q7070" s="8" t="s">
        <v>37144</v>
      </c>
    </row>
    <row r="7071" spans="1:29" x14ac:dyDescent="0.25">
      <c r="A7071" s="7">
        <v>12186</v>
      </c>
      <c r="B7071" s="8" t="s">
        <v>55</v>
      </c>
      <c r="C7071" s="8" t="s">
        <v>52</v>
      </c>
      <c r="D7071" s="8" t="s">
        <v>58</v>
      </c>
      <c r="E7071" s="8" t="s">
        <v>59</v>
      </c>
      <c r="F7071" s="8" t="s">
        <v>56</v>
      </c>
      <c r="G7071" s="8" t="s">
        <v>57</v>
      </c>
      <c r="H7071" s="8" t="s">
        <v>54</v>
      </c>
      <c r="I7071" s="8" t="s">
        <v>60</v>
      </c>
      <c r="J7071" s="8" t="s">
        <v>53</v>
      </c>
      <c r="N7071" s="8" t="s">
        <v>63</v>
      </c>
      <c r="P7071" s="8" t="s">
        <v>37145</v>
      </c>
      <c r="Q7071" s="8" t="s">
        <v>37146</v>
      </c>
      <c r="U7071" s="8" t="s">
        <v>37147</v>
      </c>
    </row>
    <row r="7072" spans="1:29" x14ac:dyDescent="0.25">
      <c r="A7072" s="7">
        <v>12187</v>
      </c>
      <c r="B7072" s="8" t="s">
        <v>55</v>
      </c>
      <c r="C7072" s="8" t="s">
        <v>52</v>
      </c>
      <c r="D7072" s="8" t="s">
        <v>57</v>
      </c>
      <c r="E7072" s="8" t="s">
        <v>56</v>
      </c>
      <c r="F7072" s="8" t="s">
        <v>60</v>
      </c>
      <c r="G7072" s="8" t="s">
        <v>54</v>
      </c>
      <c r="H7072" s="8" t="s">
        <v>53</v>
      </c>
      <c r="I7072" s="8" t="s">
        <v>58</v>
      </c>
      <c r="J7072" s="8" t="s">
        <v>59</v>
      </c>
      <c r="K7072" s="8" t="s">
        <v>37148</v>
      </c>
      <c r="L7072" s="8" t="s">
        <v>37149</v>
      </c>
      <c r="M7072" s="8" t="s">
        <v>37150</v>
      </c>
      <c r="N7072" s="8" t="s">
        <v>37</v>
      </c>
      <c r="P7072" s="8" t="s">
        <v>37151</v>
      </c>
      <c r="Q7072" s="8" t="s">
        <v>37152</v>
      </c>
      <c r="R7072" s="8" t="s">
        <v>37153</v>
      </c>
      <c r="S7072" s="8" t="s">
        <v>37154</v>
      </c>
      <c r="T7072" s="8" t="s">
        <v>37155</v>
      </c>
      <c r="U7072" s="8" t="s">
        <v>37156</v>
      </c>
      <c r="V7072" s="8" t="s">
        <v>37157</v>
      </c>
      <c r="W7072" s="8" t="s">
        <v>37158</v>
      </c>
      <c r="X7072" s="8" t="s">
        <v>44696</v>
      </c>
      <c r="Y7072" s="8" t="s">
        <v>37159</v>
      </c>
      <c r="Z7072" s="8" t="s">
        <v>37160</v>
      </c>
      <c r="AA7072" s="8" t="s">
        <v>37161</v>
      </c>
      <c r="AB7072" s="8" t="s">
        <v>37162</v>
      </c>
      <c r="AC7072" s="8" t="s">
        <v>37163</v>
      </c>
    </row>
    <row r="7073" spans="1:29" x14ac:dyDescent="0.25">
      <c r="A7073" s="7">
        <v>12188</v>
      </c>
      <c r="B7073" s="8" t="s">
        <v>54</v>
      </c>
      <c r="C7073" s="8" t="s">
        <v>57</v>
      </c>
      <c r="D7073" s="8" t="s">
        <v>53</v>
      </c>
      <c r="E7073" s="8" t="s">
        <v>55</v>
      </c>
      <c r="F7073" s="8" t="s">
        <v>60</v>
      </c>
      <c r="G7073" s="8" t="s">
        <v>52</v>
      </c>
      <c r="H7073" s="8" t="s">
        <v>59</v>
      </c>
      <c r="I7073" s="8" t="s">
        <v>56</v>
      </c>
      <c r="J7073" s="8" t="s">
        <v>58</v>
      </c>
      <c r="N7073" s="8" t="s">
        <v>71</v>
      </c>
    </row>
    <row r="7074" spans="1:29" x14ac:dyDescent="0.25">
      <c r="A7074" s="7">
        <v>12190</v>
      </c>
      <c r="B7074" s="8" t="s">
        <v>55</v>
      </c>
      <c r="C7074" s="8" t="s">
        <v>57</v>
      </c>
      <c r="D7074" s="8" t="s">
        <v>56</v>
      </c>
      <c r="E7074" s="8" t="s">
        <v>60</v>
      </c>
      <c r="F7074" s="8" t="s">
        <v>59</v>
      </c>
      <c r="G7074" s="8" t="s">
        <v>53</v>
      </c>
      <c r="H7074" s="8" t="s">
        <v>54</v>
      </c>
      <c r="I7074" s="8" t="s">
        <v>52</v>
      </c>
      <c r="J7074" s="8" t="s">
        <v>58</v>
      </c>
      <c r="K7074" s="8" t="s">
        <v>37164</v>
      </c>
      <c r="L7074" s="8" t="s">
        <v>37165</v>
      </c>
      <c r="M7074" s="8" t="s">
        <v>37166</v>
      </c>
      <c r="N7074" s="8" t="s">
        <v>63</v>
      </c>
      <c r="P7074" s="8" t="s">
        <v>37167</v>
      </c>
      <c r="Q7074" s="8" t="s">
        <v>37168</v>
      </c>
      <c r="R7074" s="8" t="s">
        <v>37169</v>
      </c>
      <c r="T7074" s="8" t="s">
        <v>37170</v>
      </c>
      <c r="U7074" s="8" t="s">
        <v>37171</v>
      </c>
      <c r="V7074" s="8" t="s">
        <v>37172</v>
      </c>
      <c r="Y7074" s="8" t="s">
        <v>37173</v>
      </c>
      <c r="Z7074" s="8" t="s">
        <v>37174</v>
      </c>
      <c r="AA7074" s="8" t="s">
        <v>37175</v>
      </c>
      <c r="AB7074" s="8" t="s">
        <v>37176</v>
      </c>
      <c r="AC7074" s="8" t="s">
        <v>37177</v>
      </c>
    </row>
    <row r="7075" spans="1:29" x14ac:dyDescent="0.25">
      <c r="A7075" s="7">
        <v>12191</v>
      </c>
      <c r="B7075" s="8" t="s">
        <v>52</v>
      </c>
      <c r="C7075" s="8" t="s">
        <v>56</v>
      </c>
      <c r="D7075" s="8" t="s">
        <v>53</v>
      </c>
      <c r="E7075" s="8" t="s">
        <v>60</v>
      </c>
      <c r="F7075" s="8" t="s">
        <v>54</v>
      </c>
      <c r="G7075" s="8" t="s">
        <v>57</v>
      </c>
      <c r="H7075" s="8" t="s">
        <v>55</v>
      </c>
      <c r="I7075" s="8" t="s">
        <v>59</v>
      </c>
      <c r="J7075" s="8" t="s">
        <v>58</v>
      </c>
      <c r="N7075" s="8" t="s">
        <v>71</v>
      </c>
    </row>
    <row r="7076" spans="1:29" x14ac:dyDescent="0.25">
      <c r="A7076" s="7">
        <v>12193</v>
      </c>
      <c r="B7076" s="8" t="s">
        <v>52</v>
      </c>
      <c r="C7076" s="8" t="s">
        <v>56</v>
      </c>
      <c r="D7076" s="8" t="s">
        <v>57</v>
      </c>
      <c r="E7076" s="8" t="s">
        <v>54</v>
      </c>
      <c r="F7076" s="8" t="s">
        <v>53</v>
      </c>
      <c r="G7076" s="8" t="s">
        <v>55</v>
      </c>
      <c r="N7076" s="8" t="s">
        <v>71</v>
      </c>
      <c r="P7076" s="8" t="s">
        <v>37178</v>
      </c>
      <c r="Q7076" s="8" t="s">
        <v>37179</v>
      </c>
      <c r="R7076" s="8" t="s">
        <v>37180</v>
      </c>
      <c r="S7076" s="8" t="s">
        <v>37181</v>
      </c>
      <c r="T7076" s="8" t="s">
        <v>37182</v>
      </c>
      <c r="U7076" s="8" t="s">
        <v>37183</v>
      </c>
      <c r="V7076" s="8" t="s">
        <v>37184</v>
      </c>
      <c r="W7076" s="8" t="s">
        <v>37185</v>
      </c>
      <c r="X7076" s="8" t="s">
        <v>37186</v>
      </c>
      <c r="Y7076" s="8" t="s">
        <v>37187</v>
      </c>
      <c r="Z7076" s="8" t="s">
        <v>37188</v>
      </c>
      <c r="AA7076" s="8" t="s">
        <v>37189</v>
      </c>
      <c r="AB7076" s="8" t="s">
        <v>37190</v>
      </c>
      <c r="AC7076" s="8" t="s">
        <v>37191</v>
      </c>
    </row>
    <row r="7077" spans="1:29" x14ac:dyDescent="0.25">
      <c r="A7077" s="7">
        <v>12195</v>
      </c>
      <c r="B7077" s="8" t="s">
        <v>55</v>
      </c>
      <c r="C7077" s="8" t="s">
        <v>52</v>
      </c>
      <c r="D7077" s="8" t="s">
        <v>57</v>
      </c>
      <c r="E7077" s="8" t="s">
        <v>54</v>
      </c>
      <c r="F7077" s="8" t="s">
        <v>56</v>
      </c>
      <c r="G7077" s="8" t="s">
        <v>59</v>
      </c>
      <c r="H7077" s="8" t="s">
        <v>60</v>
      </c>
      <c r="I7077" s="8" t="s">
        <v>53</v>
      </c>
      <c r="J7077" s="8" t="s">
        <v>58</v>
      </c>
      <c r="L7077" s="8" t="s">
        <v>37192</v>
      </c>
      <c r="N7077" s="8" t="s">
        <v>37</v>
      </c>
      <c r="O7077" s="8" t="s">
        <v>37193</v>
      </c>
      <c r="P7077" s="8" t="s">
        <v>37194</v>
      </c>
      <c r="Q7077" s="8" t="s">
        <v>37195</v>
      </c>
      <c r="T7077" s="8" t="s">
        <v>37196</v>
      </c>
    </row>
    <row r="7078" spans="1:29" x14ac:dyDescent="0.25">
      <c r="A7078" s="7">
        <v>12196</v>
      </c>
      <c r="B7078" s="8" t="s">
        <v>53</v>
      </c>
      <c r="C7078" s="8" t="s">
        <v>54</v>
      </c>
      <c r="D7078" s="8" t="s">
        <v>56</v>
      </c>
      <c r="E7078" s="8" t="s">
        <v>60</v>
      </c>
      <c r="F7078" s="8" t="s">
        <v>57</v>
      </c>
      <c r="G7078" s="8" t="s">
        <v>52</v>
      </c>
      <c r="H7078" s="8" t="s">
        <v>55</v>
      </c>
      <c r="I7078" s="8" t="s">
        <v>58</v>
      </c>
      <c r="J7078" s="8" t="s">
        <v>59</v>
      </c>
      <c r="L7078" s="8" t="s">
        <v>37197</v>
      </c>
      <c r="N7078" s="8" t="s">
        <v>71</v>
      </c>
    </row>
    <row r="7079" spans="1:29" x14ac:dyDescent="0.25">
      <c r="A7079" s="7">
        <v>12197</v>
      </c>
      <c r="B7079" s="8" t="s">
        <v>53</v>
      </c>
      <c r="C7079" s="8" t="s">
        <v>57</v>
      </c>
      <c r="D7079" s="8" t="s">
        <v>60</v>
      </c>
      <c r="E7079" s="8" t="s">
        <v>58</v>
      </c>
      <c r="F7079" s="8" t="s">
        <v>52</v>
      </c>
      <c r="G7079" s="8" t="s">
        <v>56</v>
      </c>
      <c r="H7079" s="8" t="s">
        <v>54</v>
      </c>
      <c r="I7079" s="8" t="s">
        <v>59</v>
      </c>
      <c r="J7079" s="8" t="s">
        <v>55</v>
      </c>
    </row>
    <row r="7080" spans="1:29" x14ac:dyDescent="0.25">
      <c r="A7080" s="7">
        <v>12199</v>
      </c>
      <c r="B7080" s="8" t="s">
        <v>55</v>
      </c>
      <c r="C7080" s="8" t="s">
        <v>54</v>
      </c>
      <c r="D7080" s="8" t="s">
        <v>53</v>
      </c>
      <c r="E7080" s="8" t="s">
        <v>57</v>
      </c>
      <c r="F7080" s="8" t="s">
        <v>56</v>
      </c>
      <c r="G7080" s="8" t="s">
        <v>60</v>
      </c>
      <c r="H7080" s="8" t="s">
        <v>52</v>
      </c>
      <c r="L7080" s="8" t="s">
        <v>12695</v>
      </c>
      <c r="M7080" s="8" t="s">
        <v>37198</v>
      </c>
      <c r="N7080" s="8" t="s">
        <v>63</v>
      </c>
      <c r="P7080" s="8" t="s">
        <v>23832</v>
      </c>
      <c r="Q7080" s="8" t="s">
        <v>37199</v>
      </c>
      <c r="R7080" s="8" t="s">
        <v>37200</v>
      </c>
      <c r="S7080" s="8" t="s">
        <v>37201</v>
      </c>
      <c r="T7080" s="8" t="s">
        <v>12175</v>
      </c>
      <c r="U7080" s="8" t="s">
        <v>37202</v>
      </c>
      <c r="V7080" s="8" t="s">
        <v>37203</v>
      </c>
      <c r="W7080" s="8" t="s">
        <v>44696</v>
      </c>
      <c r="X7080" s="8" t="s">
        <v>44696</v>
      </c>
      <c r="Y7080" s="8" t="s">
        <v>6751</v>
      </c>
      <c r="Z7080" s="8" t="s">
        <v>1632</v>
      </c>
      <c r="AA7080" s="8" t="s">
        <v>37204</v>
      </c>
      <c r="AB7080" s="8" t="s">
        <v>6566</v>
      </c>
      <c r="AC7080" s="8" t="s">
        <v>44696</v>
      </c>
    </row>
    <row r="7081" spans="1:29" x14ac:dyDescent="0.25">
      <c r="A7081" s="7">
        <v>12200</v>
      </c>
      <c r="B7081" s="8" t="s">
        <v>60</v>
      </c>
      <c r="C7081" s="8" t="s">
        <v>55</v>
      </c>
      <c r="D7081" s="8" t="s">
        <v>52</v>
      </c>
      <c r="E7081" s="8" t="s">
        <v>54</v>
      </c>
      <c r="F7081" s="8" t="s">
        <v>59</v>
      </c>
      <c r="G7081" s="8" t="s">
        <v>53</v>
      </c>
      <c r="H7081" s="8" t="s">
        <v>58</v>
      </c>
      <c r="I7081" s="8" t="s">
        <v>57</v>
      </c>
      <c r="J7081" s="8" t="s">
        <v>56</v>
      </c>
      <c r="L7081" s="8" t="s">
        <v>37205</v>
      </c>
      <c r="M7081" s="8" t="s">
        <v>37206</v>
      </c>
      <c r="N7081" s="8" t="s">
        <v>37</v>
      </c>
      <c r="O7081" s="8" t="s">
        <v>37207</v>
      </c>
      <c r="P7081" s="8" t="s">
        <v>37208</v>
      </c>
      <c r="U7081" s="8" t="s">
        <v>37209</v>
      </c>
      <c r="V7081" s="8" t="s">
        <v>37210</v>
      </c>
      <c r="W7081" s="8" t="s">
        <v>37211</v>
      </c>
      <c r="AA7081" s="8" t="s">
        <v>2880</v>
      </c>
    </row>
    <row r="7082" spans="1:29" x14ac:dyDescent="0.25">
      <c r="A7082" s="7">
        <v>12201</v>
      </c>
      <c r="B7082" s="8" t="s">
        <v>56</v>
      </c>
      <c r="C7082" s="8" t="s">
        <v>52</v>
      </c>
      <c r="D7082" s="8" t="s">
        <v>54</v>
      </c>
      <c r="E7082" s="8" t="s">
        <v>57</v>
      </c>
      <c r="F7082" s="8" t="s">
        <v>60</v>
      </c>
      <c r="N7082" s="8" t="s">
        <v>37</v>
      </c>
      <c r="AA7082" s="8" t="s">
        <v>2</v>
      </c>
      <c r="AB7082" s="8" t="s">
        <v>1528</v>
      </c>
    </row>
    <row r="7083" spans="1:29" x14ac:dyDescent="0.25">
      <c r="A7083" s="7">
        <v>12206</v>
      </c>
      <c r="B7083" s="8" t="s">
        <v>59</v>
      </c>
      <c r="C7083" s="8" t="s">
        <v>58</v>
      </c>
      <c r="D7083" s="8" t="s">
        <v>55</v>
      </c>
      <c r="E7083" s="8" t="s">
        <v>54</v>
      </c>
      <c r="F7083" s="8" t="s">
        <v>53</v>
      </c>
      <c r="G7083" s="8" t="s">
        <v>56</v>
      </c>
      <c r="H7083" s="8" t="s">
        <v>57</v>
      </c>
      <c r="I7083" s="8" t="s">
        <v>52</v>
      </c>
      <c r="J7083" s="8" t="s">
        <v>60</v>
      </c>
      <c r="K7083" s="8" t="s">
        <v>37212</v>
      </c>
      <c r="L7083" s="8" t="s">
        <v>37213</v>
      </c>
      <c r="N7083" s="8" t="s">
        <v>63</v>
      </c>
      <c r="P7083" s="8" t="s">
        <v>37214</v>
      </c>
      <c r="R7083" s="8" t="s">
        <v>37215</v>
      </c>
      <c r="U7083" s="8" t="s">
        <v>37216</v>
      </c>
      <c r="V7083" s="8" t="s">
        <v>37217</v>
      </c>
      <c r="X7083" s="8" t="s">
        <v>37218</v>
      </c>
      <c r="Z7083" s="8" t="s">
        <v>37219</v>
      </c>
      <c r="AA7083" s="8" t="s">
        <v>37220</v>
      </c>
      <c r="AC7083" s="8" t="s">
        <v>37221</v>
      </c>
    </row>
    <row r="7084" spans="1:29" x14ac:dyDescent="0.25">
      <c r="A7084" s="7">
        <v>12207</v>
      </c>
      <c r="B7084" s="8" t="s">
        <v>56</v>
      </c>
      <c r="C7084" s="8" t="s">
        <v>57</v>
      </c>
      <c r="D7084" s="8" t="s">
        <v>52</v>
      </c>
      <c r="E7084" s="8" t="s">
        <v>53</v>
      </c>
      <c r="F7084" s="8" t="s">
        <v>60</v>
      </c>
      <c r="G7084" s="8" t="s">
        <v>59</v>
      </c>
      <c r="H7084" s="8" t="s">
        <v>55</v>
      </c>
      <c r="I7084" s="8" t="s">
        <v>54</v>
      </c>
      <c r="J7084" s="8" t="s">
        <v>58</v>
      </c>
      <c r="K7084" s="8" t="s">
        <v>37222</v>
      </c>
      <c r="L7084" s="8" t="s">
        <v>37223</v>
      </c>
      <c r="M7084" s="8" t="s">
        <v>37224</v>
      </c>
      <c r="N7084" s="8" t="s">
        <v>63</v>
      </c>
      <c r="O7084" s="8" t="s">
        <v>37225</v>
      </c>
      <c r="P7084" s="8" t="s">
        <v>37226</v>
      </c>
      <c r="Q7084" s="8" t="s">
        <v>37227</v>
      </c>
      <c r="R7084" s="8" t="s">
        <v>37228</v>
      </c>
      <c r="S7084" s="8" t="s">
        <v>37229</v>
      </c>
      <c r="T7084" s="8" t="s">
        <v>16242</v>
      </c>
      <c r="U7084" s="8" t="s">
        <v>44696</v>
      </c>
      <c r="V7084" s="8" t="s">
        <v>44696</v>
      </c>
      <c r="W7084" s="8" t="s">
        <v>44696</v>
      </c>
      <c r="X7084" s="8" t="s">
        <v>44696</v>
      </c>
      <c r="Y7084" s="8" t="s">
        <v>37230</v>
      </c>
      <c r="Z7084" s="8" t="s">
        <v>37231</v>
      </c>
      <c r="AA7084" s="8" t="s">
        <v>44696</v>
      </c>
      <c r="AB7084" s="8" t="s">
        <v>37232</v>
      </c>
      <c r="AC7084" s="8" t="s">
        <v>37233</v>
      </c>
    </row>
    <row r="7085" spans="1:29" x14ac:dyDescent="0.25">
      <c r="A7085" s="7">
        <v>12209</v>
      </c>
      <c r="B7085" s="8" t="s">
        <v>53</v>
      </c>
      <c r="C7085" s="8" t="s">
        <v>54</v>
      </c>
      <c r="D7085" s="8" t="s">
        <v>52</v>
      </c>
      <c r="E7085" s="8" t="s">
        <v>57</v>
      </c>
      <c r="F7085" s="8" t="s">
        <v>56</v>
      </c>
      <c r="G7085" s="8" t="s">
        <v>60</v>
      </c>
      <c r="H7085" s="8" t="s">
        <v>55</v>
      </c>
      <c r="I7085" s="8" t="s">
        <v>59</v>
      </c>
      <c r="J7085" s="8" t="s">
        <v>58</v>
      </c>
      <c r="K7085" s="8" t="s">
        <v>37234</v>
      </c>
      <c r="L7085" s="8" t="s">
        <v>37235</v>
      </c>
      <c r="M7085" s="8" t="s">
        <v>37236</v>
      </c>
      <c r="N7085" s="8" t="s">
        <v>71</v>
      </c>
      <c r="O7085" s="8" t="s">
        <v>37237</v>
      </c>
      <c r="P7085" s="8" t="s">
        <v>37238</v>
      </c>
      <c r="Q7085" s="8" t="s">
        <v>37239</v>
      </c>
      <c r="R7085" s="8" t="s">
        <v>37240</v>
      </c>
      <c r="S7085" s="8" t="s">
        <v>37241</v>
      </c>
      <c r="T7085" s="8" t="s">
        <v>37242</v>
      </c>
      <c r="U7085" s="8" t="s">
        <v>37243</v>
      </c>
      <c r="V7085" s="8" t="s">
        <v>37244</v>
      </c>
      <c r="W7085" s="8" t="s">
        <v>37245</v>
      </c>
      <c r="X7085" s="8" t="s">
        <v>37246</v>
      </c>
      <c r="Y7085" s="8" t="s">
        <v>37247</v>
      </c>
      <c r="Z7085" s="8" t="s">
        <v>37248</v>
      </c>
      <c r="AB7085" s="8" t="s">
        <v>37249</v>
      </c>
      <c r="AC7085" s="8" t="s">
        <v>37250</v>
      </c>
    </row>
    <row r="7086" spans="1:29" x14ac:dyDescent="0.25">
      <c r="A7086" s="7">
        <v>12210</v>
      </c>
      <c r="B7086" s="8" t="s">
        <v>53</v>
      </c>
      <c r="C7086" s="8" t="s">
        <v>57</v>
      </c>
      <c r="D7086" s="8" t="s">
        <v>52</v>
      </c>
      <c r="E7086" s="8" t="s">
        <v>59</v>
      </c>
      <c r="F7086" s="8" t="s">
        <v>60</v>
      </c>
      <c r="G7086" s="8" t="s">
        <v>54</v>
      </c>
      <c r="H7086" s="8" t="s">
        <v>56</v>
      </c>
      <c r="I7086" s="8" t="s">
        <v>55</v>
      </c>
      <c r="J7086" s="8" t="s">
        <v>58</v>
      </c>
      <c r="K7086" s="8" t="s">
        <v>37251</v>
      </c>
      <c r="L7086" s="8" t="s">
        <v>37252</v>
      </c>
      <c r="M7086" s="8" t="s">
        <v>37253</v>
      </c>
      <c r="N7086" s="8" t="s">
        <v>37</v>
      </c>
      <c r="O7086" s="8" t="s">
        <v>37254</v>
      </c>
      <c r="P7086" s="8" t="s">
        <v>37255</v>
      </c>
      <c r="Q7086" s="8" t="s">
        <v>37256</v>
      </c>
      <c r="R7086" s="8" t="s">
        <v>37257</v>
      </c>
      <c r="S7086" s="8" t="s">
        <v>37258</v>
      </c>
      <c r="T7086" s="8" t="s">
        <v>37259</v>
      </c>
      <c r="U7086" s="8" t="s">
        <v>37260</v>
      </c>
      <c r="V7086" s="8" t="s">
        <v>37261</v>
      </c>
      <c r="W7086" s="8" t="s">
        <v>37262</v>
      </c>
      <c r="X7086" s="8" t="s">
        <v>37263</v>
      </c>
      <c r="Y7086" s="8" t="s">
        <v>37264</v>
      </c>
      <c r="Z7086" s="8" t="s">
        <v>37265</v>
      </c>
      <c r="AA7086" s="8" t="s">
        <v>37266</v>
      </c>
      <c r="AB7086" s="8" t="s">
        <v>37267</v>
      </c>
      <c r="AC7086" s="8" t="s">
        <v>37268</v>
      </c>
    </row>
    <row r="7087" spans="1:29" x14ac:dyDescent="0.25">
      <c r="A7087" s="7">
        <v>12211</v>
      </c>
      <c r="B7087" s="8" t="s">
        <v>56</v>
      </c>
      <c r="C7087" s="8" t="s">
        <v>57</v>
      </c>
      <c r="D7087" s="8" t="s">
        <v>60</v>
      </c>
      <c r="E7087" s="8" t="s">
        <v>59</v>
      </c>
      <c r="F7087" s="8" t="s">
        <v>55</v>
      </c>
      <c r="G7087" s="8" t="s">
        <v>52</v>
      </c>
      <c r="H7087" s="8" t="s">
        <v>58</v>
      </c>
      <c r="I7087" s="8" t="s">
        <v>53</v>
      </c>
      <c r="J7087" s="8" t="s">
        <v>54</v>
      </c>
      <c r="K7087" s="8" t="s">
        <v>1698</v>
      </c>
      <c r="L7087" s="8" t="s">
        <v>37269</v>
      </c>
      <c r="M7087" s="8" t="s">
        <v>37270</v>
      </c>
      <c r="N7087" s="8" t="s">
        <v>63</v>
      </c>
      <c r="O7087" s="8" t="s">
        <v>37271</v>
      </c>
      <c r="P7087" s="8" t="s">
        <v>37272</v>
      </c>
      <c r="Q7087" s="8" t="s">
        <v>4197</v>
      </c>
      <c r="R7087" s="8" t="s">
        <v>37273</v>
      </c>
      <c r="S7087" s="8" t="s">
        <v>37274</v>
      </c>
      <c r="T7087" s="8" t="s">
        <v>37275</v>
      </c>
      <c r="U7087" s="8" t="s">
        <v>37276</v>
      </c>
      <c r="V7087" s="8" t="s">
        <v>37277</v>
      </c>
      <c r="W7087" s="8" t="s">
        <v>44696</v>
      </c>
      <c r="X7087" s="8" t="s">
        <v>44696</v>
      </c>
      <c r="Y7087" s="8" t="s">
        <v>37278</v>
      </c>
    </row>
    <row r="7088" spans="1:29" x14ac:dyDescent="0.25">
      <c r="A7088" s="7">
        <v>12213</v>
      </c>
      <c r="B7088" s="8" t="s">
        <v>55</v>
      </c>
      <c r="C7088" s="8" t="s">
        <v>59</v>
      </c>
      <c r="D7088" s="8" t="s">
        <v>53</v>
      </c>
      <c r="E7088" s="8" t="s">
        <v>58</v>
      </c>
      <c r="F7088" s="8" t="s">
        <v>56</v>
      </c>
      <c r="G7088" s="8" t="s">
        <v>57</v>
      </c>
      <c r="H7088" s="8" t="s">
        <v>52</v>
      </c>
      <c r="I7088" s="8" t="s">
        <v>60</v>
      </c>
      <c r="J7088" s="8" t="s">
        <v>54</v>
      </c>
      <c r="K7088" s="8" t="s">
        <v>37279</v>
      </c>
      <c r="L7088" s="8" t="s">
        <v>45150</v>
      </c>
      <c r="M7088" s="8" t="s">
        <v>37280</v>
      </c>
      <c r="N7088" s="8" t="s">
        <v>63</v>
      </c>
      <c r="O7088" s="8" t="s">
        <v>37281</v>
      </c>
      <c r="P7088" s="8" t="s">
        <v>37282</v>
      </c>
      <c r="Q7088" s="8" t="s">
        <v>37283</v>
      </c>
      <c r="R7088" s="8" t="s">
        <v>37284</v>
      </c>
      <c r="S7088" s="8" t="s">
        <v>37285</v>
      </c>
      <c r="T7088" s="8" t="s">
        <v>37286</v>
      </c>
      <c r="U7088" s="8" t="s">
        <v>37287</v>
      </c>
      <c r="V7088" s="8" t="s">
        <v>37288</v>
      </c>
      <c r="W7088" s="8" t="s">
        <v>37289</v>
      </c>
      <c r="X7088" s="8" t="s">
        <v>37290</v>
      </c>
      <c r="Y7088" s="8" t="s">
        <v>37291</v>
      </c>
      <c r="Z7088" s="8" t="s">
        <v>37292</v>
      </c>
      <c r="AA7088" s="8" t="s">
        <v>37293</v>
      </c>
      <c r="AB7088" s="8" t="s">
        <v>37294</v>
      </c>
      <c r="AC7088" s="8" t="s">
        <v>37295</v>
      </c>
    </row>
    <row r="7089" spans="1:29" x14ac:dyDescent="0.25">
      <c r="A7089" s="7">
        <v>12214</v>
      </c>
      <c r="B7089" s="8" t="s">
        <v>56</v>
      </c>
      <c r="C7089" s="8" t="s">
        <v>55</v>
      </c>
      <c r="D7089" s="8" t="s">
        <v>52</v>
      </c>
      <c r="E7089" s="8" t="s">
        <v>59</v>
      </c>
      <c r="F7089" s="8" t="s">
        <v>57</v>
      </c>
      <c r="G7089" s="8" t="s">
        <v>60</v>
      </c>
      <c r="H7089" s="8" t="s">
        <v>54</v>
      </c>
      <c r="I7089" s="8" t="s">
        <v>53</v>
      </c>
      <c r="J7089" s="8" t="s">
        <v>58</v>
      </c>
      <c r="N7089" s="8" t="s">
        <v>37</v>
      </c>
    </row>
    <row r="7090" spans="1:29" x14ac:dyDescent="0.25">
      <c r="A7090" s="7">
        <v>12216</v>
      </c>
      <c r="B7090" s="8" t="s">
        <v>52</v>
      </c>
      <c r="C7090" s="8" t="s">
        <v>53</v>
      </c>
      <c r="D7090" s="8" t="s">
        <v>54</v>
      </c>
      <c r="E7090" s="8" t="s">
        <v>59</v>
      </c>
      <c r="L7090" s="8" t="s">
        <v>37296</v>
      </c>
      <c r="M7090" s="8" t="s">
        <v>37297</v>
      </c>
      <c r="N7090" s="8" t="s">
        <v>37</v>
      </c>
    </row>
    <row r="7091" spans="1:29" x14ac:dyDescent="0.25">
      <c r="A7091" s="7">
        <v>12217</v>
      </c>
      <c r="B7091" s="8" t="s">
        <v>55</v>
      </c>
      <c r="C7091" s="8" t="s">
        <v>57</v>
      </c>
      <c r="D7091" s="8" t="s">
        <v>53</v>
      </c>
      <c r="E7091" s="8" t="s">
        <v>52</v>
      </c>
      <c r="F7091" s="8" t="s">
        <v>54</v>
      </c>
      <c r="G7091" s="8" t="s">
        <v>59</v>
      </c>
      <c r="H7091" s="8" t="s">
        <v>60</v>
      </c>
      <c r="I7091" s="8" t="s">
        <v>56</v>
      </c>
      <c r="J7091" s="8" t="s">
        <v>58</v>
      </c>
      <c r="N7091" s="8" t="s">
        <v>63</v>
      </c>
    </row>
    <row r="7092" spans="1:29" x14ac:dyDescent="0.25">
      <c r="A7092" s="7">
        <v>12220</v>
      </c>
      <c r="B7092" s="8" t="s">
        <v>53</v>
      </c>
      <c r="C7092" s="8" t="s">
        <v>57</v>
      </c>
      <c r="D7092" s="8" t="s">
        <v>56</v>
      </c>
      <c r="E7092" s="8" t="s">
        <v>59</v>
      </c>
      <c r="F7092" s="8" t="s">
        <v>52</v>
      </c>
      <c r="G7092" s="8" t="s">
        <v>54</v>
      </c>
      <c r="H7092" s="8" t="s">
        <v>58</v>
      </c>
      <c r="I7092" s="8" t="s">
        <v>60</v>
      </c>
      <c r="J7092" s="8" t="s">
        <v>55</v>
      </c>
      <c r="N7092" s="8" t="s">
        <v>71</v>
      </c>
      <c r="P7092" s="8" t="s">
        <v>37298</v>
      </c>
      <c r="Q7092" s="8" t="s">
        <v>37299</v>
      </c>
      <c r="R7092" s="8" t="s">
        <v>37300</v>
      </c>
      <c r="S7092" s="8" t="s">
        <v>37301</v>
      </c>
      <c r="Z7092" s="8" t="s">
        <v>37302</v>
      </c>
      <c r="AA7092" s="8" t="s">
        <v>37303</v>
      </c>
    </row>
    <row r="7093" spans="1:29" x14ac:dyDescent="0.25">
      <c r="A7093" s="7">
        <v>12221</v>
      </c>
      <c r="B7093" s="8" t="s">
        <v>55</v>
      </c>
      <c r="C7093" s="8" t="s">
        <v>52</v>
      </c>
      <c r="D7093" s="8" t="s">
        <v>57</v>
      </c>
      <c r="E7093" s="8" t="s">
        <v>56</v>
      </c>
      <c r="F7093" s="8" t="s">
        <v>60</v>
      </c>
      <c r="G7093" s="8" t="s">
        <v>54</v>
      </c>
      <c r="H7093" s="8" t="s">
        <v>59</v>
      </c>
      <c r="I7093" s="8" t="s">
        <v>53</v>
      </c>
      <c r="J7093" s="8" t="s">
        <v>58</v>
      </c>
      <c r="N7093" s="8" t="s">
        <v>63</v>
      </c>
    </row>
    <row r="7094" spans="1:29" x14ac:dyDescent="0.25">
      <c r="A7094" s="7">
        <v>12223</v>
      </c>
      <c r="B7094" s="8" t="s">
        <v>58</v>
      </c>
      <c r="C7094" s="8" t="s">
        <v>57</v>
      </c>
      <c r="D7094" s="8" t="s">
        <v>59</v>
      </c>
      <c r="E7094" s="8" t="s">
        <v>56</v>
      </c>
      <c r="F7094" s="8" t="s">
        <v>53</v>
      </c>
      <c r="G7094" s="8" t="s">
        <v>54</v>
      </c>
      <c r="H7094" s="8" t="s">
        <v>52</v>
      </c>
      <c r="I7094" s="8" t="s">
        <v>60</v>
      </c>
      <c r="J7094" s="8" t="s">
        <v>55</v>
      </c>
      <c r="K7094" s="8" t="s">
        <v>37304</v>
      </c>
      <c r="L7094" s="8" t="s">
        <v>37305</v>
      </c>
      <c r="M7094" s="8" t="s">
        <v>37306</v>
      </c>
      <c r="N7094" s="8" t="s">
        <v>37</v>
      </c>
      <c r="O7094" s="8" t="s">
        <v>37307</v>
      </c>
    </row>
    <row r="7095" spans="1:29" x14ac:dyDescent="0.25">
      <c r="A7095" s="7">
        <v>12224</v>
      </c>
      <c r="B7095" s="8" t="s">
        <v>55</v>
      </c>
      <c r="C7095" s="8" t="s">
        <v>60</v>
      </c>
      <c r="D7095" s="8" t="s">
        <v>57</v>
      </c>
      <c r="E7095" s="8" t="s">
        <v>53</v>
      </c>
      <c r="F7095" s="8" t="s">
        <v>52</v>
      </c>
      <c r="G7095" s="8" t="s">
        <v>56</v>
      </c>
      <c r="H7095" s="8" t="s">
        <v>59</v>
      </c>
      <c r="I7095" s="8" t="s">
        <v>54</v>
      </c>
      <c r="J7095" s="8" t="s">
        <v>58</v>
      </c>
      <c r="K7095" s="8" t="s">
        <v>2897</v>
      </c>
      <c r="L7095" s="8" t="s">
        <v>37308</v>
      </c>
      <c r="M7095" s="8" t="s">
        <v>37309</v>
      </c>
      <c r="N7095" s="8" t="s">
        <v>63</v>
      </c>
      <c r="P7095" s="8" t="s">
        <v>37310</v>
      </c>
      <c r="Q7095" s="8" t="s">
        <v>44696</v>
      </c>
      <c r="R7095" s="8" t="s">
        <v>44696</v>
      </c>
      <c r="S7095" s="8" t="s">
        <v>44696</v>
      </c>
      <c r="T7095" s="8" t="s">
        <v>44696</v>
      </c>
      <c r="U7095" s="8" t="s">
        <v>44696</v>
      </c>
      <c r="V7095" s="8" t="s">
        <v>44696</v>
      </c>
      <c r="W7095" s="8" t="s">
        <v>44696</v>
      </c>
      <c r="X7095" s="8" t="s">
        <v>44696</v>
      </c>
      <c r="Y7095" s="8" t="s">
        <v>44696</v>
      </c>
      <c r="Z7095" s="8" t="s">
        <v>44696</v>
      </c>
      <c r="AA7095" s="8" t="s">
        <v>44696</v>
      </c>
      <c r="AB7095" s="8" t="s">
        <v>44696</v>
      </c>
      <c r="AC7095" s="8" t="s">
        <v>44696</v>
      </c>
    </row>
    <row r="7096" spans="1:29" x14ac:dyDescent="0.25">
      <c r="A7096" s="7">
        <v>12227</v>
      </c>
      <c r="B7096" s="8" t="s">
        <v>52</v>
      </c>
      <c r="C7096" s="8" t="s">
        <v>54</v>
      </c>
      <c r="D7096" s="8" t="s">
        <v>60</v>
      </c>
      <c r="E7096" s="8" t="s">
        <v>56</v>
      </c>
      <c r="F7096" s="8" t="s">
        <v>57</v>
      </c>
      <c r="G7096" s="8" t="s">
        <v>53</v>
      </c>
      <c r="H7096" s="8" t="s">
        <v>59</v>
      </c>
      <c r="I7096" s="8" t="s">
        <v>55</v>
      </c>
      <c r="J7096" s="8" t="s">
        <v>58</v>
      </c>
      <c r="M7096" s="8" t="s">
        <v>37311</v>
      </c>
      <c r="N7096" s="8" t="s">
        <v>71</v>
      </c>
      <c r="P7096" s="8" t="s">
        <v>37312</v>
      </c>
      <c r="Q7096" s="8" t="s">
        <v>37313</v>
      </c>
      <c r="R7096" s="8" t="s">
        <v>37314</v>
      </c>
      <c r="S7096" s="8" t="s">
        <v>37315</v>
      </c>
      <c r="T7096" s="8" t="s">
        <v>37316</v>
      </c>
      <c r="U7096" s="8" t="s">
        <v>37317</v>
      </c>
      <c r="V7096" s="8" t="s">
        <v>37318</v>
      </c>
      <c r="W7096" s="8" t="s">
        <v>37319</v>
      </c>
      <c r="X7096" s="8" t="s">
        <v>37320</v>
      </c>
      <c r="Y7096" s="8" t="s">
        <v>37321</v>
      </c>
      <c r="Z7096" s="8" t="s">
        <v>37322</v>
      </c>
      <c r="AA7096" s="8" t="s">
        <v>37323</v>
      </c>
      <c r="AB7096" s="8" t="s">
        <v>37324</v>
      </c>
      <c r="AC7096" s="8" t="s">
        <v>37325</v>
      </c>
    </row>
    <row r="7097" spans="1:29" x14ac:dyDescent="0.25">
      <c r="A7097" s="7">
        <v>12228</v>
      </c>
      <c r="B7097" s="8" t="s">
        <v>55</v>
      </c>
      <c r="C7097" s="8" t="s">
        <v>57</v>
      </c>
      <c r="D7097" s="8" t="s">
        <v>60</v>
      </c>
      <c r="E7097" s="8" t="s">
        <v>52</v>
      </c>
      <c r="F7097" s="8" t="s">
        <v>59</v>
      </c>
      <c r="G7097" s="8" t="s">
        <v>54</v>
      </c>
      <c r="H7097" s="8" t="s">
        <v>56</v>
      </c>
      <c r="I7097" s="8" t="s">
        <v>53</v>
      </c>
      <c r="J7097" s="8" t="s">
        <v>58</v>
      </c>
      <c r="L7097" s="8" t="s">
        <v>37326</v>
      </c>
      <c r="M7097" s="8" t="s">
        <v>37327</v>
      </c>
      <c r="N7097" s="8" t="s">
        <v>63</v>
      </c>
      <c r="AA7097" s="8" t="s">
        <v>37328</v>
      </c>
      <c r="AB7097" s="8" t="s">
        <v>16159</v>
      </c>
      <c r="AC7097" s="8" t="s">
        <v>37329</v>
      </c>
    </row>
    <row r="7098" spans="1:29" x14ac:dyDescent="0.25">
      <c r="A7098" s="7">
        <v>12229</v>
      </c>
      <c r="B7098" s="8" t="s">
        <v>56</v>
      </c>
      <c r="C7098" s="8" t="s">
        <v>57</v>
      </c>
      <c r="D7098" s="8" t="s">
        <v>59</v>
      </c>
      <c r="E7098" s="8" t="s">
        <v>60</v>
      </c>
      <c r="F7098" s="8" t="s">
        <v>52</v>
      </c>
      <c r="G7098" s="8" t="s">
        <v>54</v>
      </c>
      <c r="H7098" s="8" t="s">
        <v>55</v>
      </c>
      <c r="I7098" s="8" t="s">
        <v>53</v>
      </c>
      <c r="M7098" s="8" t="s">
        <v>37330</v>
      </c>
      <c r="N7098" s="8" t="s">
        <v>63</v>
      </c>
    </row>
    <row r="7099" spans="1:29" x14ac:dyDescent="0.25">
      <c r="A7099" s="7">
        <v>12232</v>
      </c>
      <c r="B7099" s="8" t="s">
        <v>56</v>
      </c>
      <c r="C7099" s="8" t="s">
        <v>57</v>
      </c>
      <c r="D7099" s="8" t="s">
        <v>55</v>
      </c>
      <c r="E7099" s="8" t="s">
        <v>59</v>
      </c>
      <c r="F7099" s="8" t="s">
        <v>54</v>
      </c>
      <c r="G7099" s="8" t="s">
        <v>53</v>
      </c>
      <c r="H7099" s="8" t="s">
        <v>60</v>
      </c>
      <c r="I7099" s="8" t="s">
        <v>58</v>
      </c>
      <c r="J7099" s="8" t="s">
        <v>52</v>
      </c>
      <c r="L7099" s="8" t="s">
        <v>37331</v>
      </c>
      <c r="M7099" s="8" t="s">
        <v>37332</v>
      </c>
      <c r="N7099" s="8" t="s">
        <v>63</v>
      </c>
      <c r="O7099" s="8" t="s">
        <v>37333</v>
      </c>
    </row>
    <row r="7100" spans="1:29" x14ac:dyDescent="0.25">
      <c r="A7100" s="7">
        <v>12233</v>
      </c>
      <c r="B7100" s="8" t="s">
        <v>55</v>
      </c>
      <c r="C7100" s="8" t="s">
        <v>57</v>
      </c>
      <c r="D7100" s="8" t="s">
        <v>53</v>
      </c>
      <c r="E7100" s="8" t="s">
        <v>56</v>
      </c>
      <c r="F7100" s="8" t="s">
        <v>59</v>
      </c>
      <c r="G7100" s="8" t="s">
        <v>52</v>
      </c>
      <c r="H7100" s="8" t="s">
        <v>54</v>
      </c>
      <c r="I7100" s="8" t="s">
        <v>60</v>
      </c>
      <c r="J7100" s="8" t="s">
        <v>58</v>
      </c>
      <c r="N7100" s="8" t="s">
        <v>63</v>
      </c>
    </row>
    <row r="7101" spans="1:29" x14ac:dyDescent="0.25">
      <c r="A7101" s="7">
        <v>12234</v>
      </c>
      <c r="B7101" s="8" t="s">
        <v>55</v>
      </c>
      <c r="C7101" s="8" t="s">
        <v>54</v>
      </c>
      <c r="D7101" s="8" t="s">
        <v>59</v>
      </c>
      <c r="E7101" s="8" t="s">
        <v>57</v>
      </c>
      <c r="F7101" s="8" t="s">
        <v>53</v>
      </c>
      <c r="G7101" s="8" t="s">
        <v>52</v>
      </c>
      <c r="H7101" s="8" t="s">
        <v>60</v>
      </c>
      <c r="I7101" s="8" t="s">
        <v>56</v>
      </c>
      <c r="J7101" s="8" t="s">
        <v>58</v>
      </c>
      <c r="L7101" s="8" t="s">
        <v>37334</v>
      </c>
      <c r="M7101" s="8" t="s">
        <v>37335</v>
      </c>
      <c r="N7101" s="8" t="s">
        <v>37</v>
      </c>
      <c r="R7101" s="8" t="s">
        <v>37336</v>
      </c>
    </row>
    <row r="7102" spans="1:29" x14ac:dyDescent="0.25">
      <c r="A7102" s="7">
        <v>12237</v>
      </c>
      <c r="B7102" s="8" t="s">
        <v>59</v>
      </c>
      <c r="C7102" s="8" t="s">
        <v>58</v>
      </c>
      <c r="D7102" s="8" t="s">
        <v>55</v>
      </c>
      <c r="L7102" s="8" t="s">
        <v>37337</v>
      </c>
      <c r="M7102" s="8" t="s">
        <v>37338</v>
      </c>
      <c r="N7102" s="8" t="s">
        <v>71</v>
      </c>
      <c r="P7102" s="8" t="s">
        <v>37339</v>
      </c>
      <c r="R7102" s="8" t="s">
        <v>45151</v>
      </c>
    </row>
    <row r="7103" spans="1:29" x14ac:dyDescent="0.25">
      <c r="A7103" s="7">
        <v>12238</v>
      </c>
      <c r="B7103" s="8" t="s">
        <v>55</v>
      </c>
      <c r="C7103" s="8" t="s">
        <v>57</v>
      </c>
      <c r="D7103" s="8" t="s">
        <v>53</v>
      </c>
      <c r="E7103" s="8" t="s">
        <v>52</v>
      </c>
      <c r="F7103" s="8" t="s">
        <v>56</v>
      </c>
      <c r="G7103" s="8" t="s">
        <v>54</v>
      </c>
      <c r="H7103" s="8" t="s">
        <v>59</v>
      </c>
      <c r="I7103" s="8" t="s">
        <v>60</v>
      </c>
      <c r="J7103" s="8" t="s">
        <v>58</v>
      </c>
      <c r="K7103" s="8" t="s">
        <v>37340</v>
      </c>
      <c r="L7103" s="8" t="s">
        <v>37341</v>
      </c>
      <c r="M7103" s="8" t="s">
        <v>37342</v>
      </c>
      <c r="N7103" s="8" t="s">
        <v>63</v>
      </c>
      <c r="O7103" s="8" t="s">
        <v>37343</v>
      </c>
    </row>
    <row r="7104" spans="1:29" x14ac:dyDescent="0.25">
      <c r="A7104" s="7">
        <v>12239</v>
      </c>
      <c r="B7104" s="8" t="s">
        <v>52</v>
      </c>
      <c r="C7104" s="8" t="s">
        <v>60</v>
      </c>
      <c r="D7104" s="8" t="s">
        <v>55</v>
      </c>
      <c r="E7104" s="8" t="s">
        <v>57</v>
      </c>
      <c r="F7104" s="8" t="s">
        <v>56</v>
      </c>
      <c r="G7104" s="8" t="s">
        <v>54</v>
      </c>
      <c r="H7104" s="8" t="s">
        <v>53</v>
      </c>
      <c r="I7104" s="8" t="s">
        <v>59</v>
      </c>
      <c r="J7104" s="8" t="s">
        <v>58</v>
      </c>
      <c r="L7104" s="8" t="s">
        <v>37344</v>
      </c>
      <c r="M7104" s="8" t="s">
        <v>37345</v>
      </c>
      <c r="N7104" s="8" t="s">
        <v>63</v>
      </c>
      <c r="O7104" s="8" t="s">
        <v>37346</v>
      </c>
    </row>
    <row r="7105" spans="1:29" x14ac:dyDescent="0.25">
      <c r="A7105" s="7">
        <v>12242</v>
      </c>
      <c r="B7105" s="8" t="s">
        <v>55</v>
      </c>
      <c r="C7105" s="8" t="s">
        <v>57</v>
      </c>
      <c r="D7105" s="8" t="s">
        <v>56</v>
      </c>
      <c r="E7105" s="8" t="s">
        <v>52</v>
      </c>
      <c r="F7105" s="8" t="s">
        <v>54</v>
      </c>
      <c r="G7105" s="8" t="s">
        <v>53</v>
      </c>
      <c r="H7105" s="8" t="s">
        <v>60</v>
      </c>
      <c r="I7105" s="8" t="s">
        <v>59</v>
      </c>
      <c r="K7105" s="8" t="s">
        <v>37347</v>
      </c>
      <c r="L7105" s="8" t="s">
        <v>37348</v>
      </c>
      <c r="M7105" s="8" t="s">
        <v>37349</v>
      </c>
      <c r="N7105" s="8" t="s">
        <v>37</v>
      </c>
      <c r="O7105" s="8" t="s">
        <v>37350</v>
      </c>
    </row>
    <row r="7106" spans="1:29" x14ac:dyDescent="0.25">
      <c r="A7106" s="7">
        <v>12243</v>
      </c>
      <c r="B7106" s="8" t="s">
        <v>55</v>
      </c>
      <c r="C7106" s="8" t="s">
        <v>57</v>
      </c>
      <c r="D7106" s="8" t="s">
        <v>53</v>
      </c>
      <c r="E7106" s="8" t="s">
        <v>60</v>
      </c>
      <c r="F7106" s="8" t="s">
        <v>52</v>
      </c>
      <c r="G7106" s="8" t="s">
        <v>54</v>
      </c>
      <c r="H7106" s="8" t="s">
        <v>59</v>
      </c>
      <c r="I7106" s="8" t="s">
        <v>56</v>
      </c>
      <c r="J7106" s="8" t="s">
        <v>58</v>
      </c>
      <c r="N7106" s="8" t="s">
        <v>37</v>
      </c>
    </row>
    <row r="7107" spans="1:29" x14ac:dyDescent="0.25">
      <c r="A7107" s="7">
        <v>12244</v>
      </c>
      <c r="B7107" s="8" t="s">
        <v>57</v>
      </c>
      <c r="C7107" s="8" t="s">
        <v>60</v>
      </c>
      <c r="D7107" s="8" t="s">
        <v>52</v>
      </c>
      <c r="E7107" s="8" t="s">
        <v>54</v>
      </c>
      <c r="F7107" s="8" t="s">
        <v>55</v>
      </c>
      <c r="G7107" s="8" t="s">
        <v>56</v>
      </c>
      <c r="H7107" s="8" t="s">
        <v>53</v>
      </c>
      <c r="I7107" s="8" t="s">
        <v>59</v>
      </c>
      <c r="J7107" s="8" t="s">
        <v>58</v>
      </c>
      <c r="L7107" s="8" t="s">
        <v>37351</v>
      </c>
      <c r="M7107" s="8" t="s">
        <v>37352</v>
      </c>
      <c r="N7107" s="8" t="s">
        <v>71</v>
      </c>
      <c r="O7107" s="8" t="s">
        <v>37353</v>
      </c>
      <c r="P7107" s="8" t="s">
        <v>37354</v>
      </c>
      <c r="Q7107" s="8" t="s">
        <v>37355</v>
      </c>
      <c r="R7107" s="8" t="s">
        <v>37356</v>
      </c>
      <c r="S7107" s="8" t="s">
        <v>37357</v>
      </c>
      <c r="T7107" s="8" t="s">
        <v>37358</v>
      </c>
      <c r="U7107" s="8" t="s">
        <v>37359</v>
      </c>
      <c r="V7107" s="8" t="s">
        <v>37360</v>
      </c>
      <c r="W7107" s="8" t="s">
        <v>37361</v>
      </c>
      <c r="X7107" s="8" t="s">
        <v>37362</v>
      </c>
      <c r="Y7107" s="8" t="s">
        <v>37363</v>
      </c>
      <c r="Z7107" s="8" t="s">
        <v>37364</v>
      </c>
      <c r="AA7107" s="8" t="s">
        <v>37365</v>
      </c>
      <c r="AB7107" s="8" t="s">
        <v>37366</v>
      </c>
      <c r="AC7107" s="8" t="s">
        <v>37367</v>
      </c>
    </row>
    <row r="7108" spans="1:29" x14ac:dyDescent="0.25">
      <c r="A7108" s="7">
        <v>12245</v>
      </c>
      <c r="B7108" s="8" t="s">
        <v>57</v>
      </c>
      <c r="C7108" s="8" t="s">
        <v>60</v>
      </c>
      <c r="D7108" s="8" t="s">
        <v>53</v>
      </c>
      <c r="E7108" s="8" t="s">
        <v>54</v>
      </c>
      <c r="F7108" s="8" t="s">
        <v>52</v>
      </c>
      <c r="G7108" s="8" t="s">
        <v>55</v>
      </c>
      <c r="H7108" s="8" t="s">
        <v>56</v>
      </c>
      <c r="I7108" s="8" t="s">
        <v>59</v>
      </c>
      <c r="J7108" s="8" t="s">
        <v>58</v>
      </c>
      <c r="M7108" s="8" t="s">
        <v>37368</v>
      </c>
      <c r="N7108" s="8" t="s">
        <v>63</v>
      </c>
    </row>
    <row r="7109" spans="1:29" x14ac:dyDescent="0.25">
      <c r="A7109" s="7">
        <v>12247</v>
      </c>
      <c r="B7109" s="8" t="s">
        <v>57</v>
      </c>
      <c r="C7109" s="8" t="s">
        <v>53</v>
      </c>
      <c r="D7109" s="8" t="s">
        <v>59</v>
      </c>
      <c r="E7109" s="8" t="s">
        <v>54</v>
      </c>
      <c r="F7109" s="8" t="s">
        <v>56</v>
      </c>
      <c r="G7109" s="8" t="s">
        <v>52</v>
      </c>
      <c r="H7109" s="8" t="s">
        <v>55</v>
      </c>
      <c r="I7109" s="8" t="s">
        <v>60</v>
      </c>
      <c r="J7109" s="8" t="s">
        <v>58</v>
      </c>
      <c r="N7109" s="8" t="s">
        <v>37</v>
      </c>
    </row>
    <row r="7110" spans="1:29" x14ac:dyDescent="0.25">
      <c r="A7110" s="7">
        <v>12248</v>
      </c>
      <c r="B7110" s="8" t="s">
        <v>59</v>
      </c>
      <c r="C7110" s="8" t="s">
        <v>57</v>
      </c>
      <c r="D7110" s="8" t="s">
        <v>60</v>
      </c>
      <c r="E7110" s="8" t="s">
        <v>52</v>
      </c>
      <c r="F7110" s="8" t="s">
        <v>54</v>
      </c>
      <c r="G7110" s="8" t="s">
        <v>55</v>
      </c>
      <c r="H7110" s="8" t="s">
        <v>56</v>
      </c>
      <c r="I7110" s="8" t="s">
        <v>53</v>
      </c>
      <c r="J7110" s="8" t="s">
        <v>58</v>
      </c>
      <c r="L7110" s="8" t="s">
        <v>37369</v>
      </c>
      <c r="N7110" s="8" t="s">
        <v>71</v>
      </c>
      <c r="U7110" s="8" t="s">
        <v>37370</v>
      </c>
      <c r="V7110" s="8" t="s">
        <v>37371</v>
      </c>
      <c r="X7110" s="8" t="s">
        <v>9117</v>
      </c>
      <c r="Y7110" s="8" t="s">
        <v>37372</v>
      </c>
      <c r="Z7110" s="8" t="s">
        <v>37373</v>
      </c>
      <c r="AA7110" s="8" t="s">
        <v>37374</v>
      </c>
      <c r="AB7110" s="8" t="s">
        <v>37375</v>
      </c>
    </row>
    <row r="7111" spans="1:29" x14ac:dyDescent="0.25">
      <c r="A7111" s="7">
        <v>12250</v>
      </c>
      <c r="B7111" s="8" t="s">
        <v>55</v>
      </c>
      <c r="C7111" s="8" t="s">
        <v>57</v>
      </c>
      <c r="D7111" s="8" t="s">
        <v>59</v>
      </c>
      <c r="E7111" s="8" t="s">
        <v>60</v>
      </c>
      <c r="F7111" s="8" t="s">
        <v>56</v>
      </c>
      <c r="G7111" s="8" t="s">
        <v>52</v>
      </c>
      <c r="H7111" s="8" t="s">
        <v>53</v>
      </c>
      <c r="I7111" s="8" t="s">
        <v>54</v>
      </c>
      <c r="J7111" s="8" t="s">
        <v>58</v>
      </c>
      <c r="K7111" s="8" t="s">
        <v>37376</v>
      </c>
      <c r="L7111" s="8" t="s">
        <v>37377</v>
      </c>
      <c r="M7111" s="8" t="s">
        <v>37378</v>
      </c>
      <c r="N7111" s="8" t="s">
        <v>63</v>
      </c>
      <c r="O7111" s="8" t="s">
        <v>37379</v>
      </c>
      <c r="P7111" s="8" t="s">
        <v>37380</v>
      </c>
      <c r="Q7111" s="8" t="s">
        <v>20389</v>
      </c>
      <c r="R7111" s="8" t="s">
        <v>37381</v>
      </c>
      <c r="S7111" s="8" t="s">
        <v>37382</v>
      </c>
      <c r="T7111" s="8" t="s">
        <v>37383</v>
      </c>
      <c r="U7111" s="8" t="s">
        <v>37384</v>
      </c>
      <c r="V7111" s="8" t="s">
        <v>37385</v>
      </c>
      <c r="AB7111" s="8" t="s">
        <v>37386</v>
      </c>
    </row>
    <row r="7112" spans="1:29" x14ac:dyDescent="0.25">
      <c r="A7112" s="7">
        <v>12251</v>
      </c>
      <c r="B7112" s="8" t="s">
        <v>59</v>
      </c>
      <c r="C7112" s="8" t="s">
        <v>55</v>
      </c>
      <c r="D7112" s="8" t="s">
        <v>53</v>
      </c>
      <c r="E7112" s="8" t="s">
        <v>57</v>
      </c>
      <c r="K7112" s="8" t="s">
        <v>37387</v>
      </c>
      <c r="L7112" s="8" t="s">
        <v>37388</v>
      </c>
      <c r="N7112" s="8" t="s">
        <v>63</v>
      </c>
      <c r="P7112" s="8" t="s">
        <v>37389</v>
      </c>
    </row>
    <row r="7113" spans="1:29" x14ac:dyDescent="0.25">
      <c r="A7113" s="7">
        <v>12253</v>
      </c>
      <c r="B7113" s="8" t="s">
        <v>52</v>
      </c>
      <c r="C7113" s="8" t="s">
        <v>56</v>
      </c>
      <c r="D7113" s="8" t="s">
        <v>53</v>
      </c>
      <c r="E7113" s="8" t="s">
        <v>57</v>
      </c>
      <c r="F7113" s="8" t="s">
        <v>60</v>
      </c>
      <c r="G7113" s="8" t="s">
        <v>59</v>
      </c>
      <c r="H7113" s="8" t="s">
        <v>55</v>
      </c>
      <c r="I7113" s="8" t="s">
        <v>54</v>
      </c>
      <c r="J7113" s="8" t="s">
        <v>58</v>
      </c>
      <c r="K7113" s="8" t="s">
        <v>519</v>
      </c>
      <c r="L7113" s="8" t="s">
        <v>44696</v>
      </c>
      <c r="M7113" s="8" t="s">
        <v>44696</v>
      </c>
      <c r="N7113" s="8" t="s">
        <v>37</v>
      </c>
      <c r="O7113" s="8" t="s">
        <v>44696</v>
      </c>
      <c r="P7113" s="8" t="s">
        <v>37390</v>
      </c>
      <c r="R7113" s="8" t="s">
        <v>37391</v>
      </c>
      <c r="S7113" s="8" t="s">
        <v>37392</v>
      </c>
      <c r="T7113" s="8" t="s">
        <v>1632</v>
      </c>
      <c r="U7113" s="8" t="s">
        <v>44696</v>
      </c>
      <c r="V7113" s="8" t="s">
        <v>44696</v>
      </c>
      <c r="W7113" s="8" t="s">
        <v>44696</v>
      </c>
      <c r="X7113" s="8" t="s">
        <v>44696</v>
      </c>
      <c r="Y7113" s="8" t="s">
        <v>37393</v>
      </c>
      <c r="Z7113" s="8" t="s">
        <v>37394</v>
      </c>
      <c r="AA7113" s="8" t="s">
        <v>37395</v>
      </c>
      <c r="AB7113" s="8" t="s">
        <v>37396</v>
      </c>
      <c r="AC7113" s="8" t="s">
        <v>44696</v>
      </c>
    </row>
    <row r="7114" spans="1:29" x14ac:dyDescent="0.25">
      <c r="A7114" s="7">
        <v>12254</v>
      </c>
      <c r="B7114" s="8" t="s">
        <v>57</v>
      </c>
      <c r="C7114" s="8" t="s">
        <v>52</v>
      </c>
      <c r="D7114" s="8" t="s">
        <v>53</v>
      </c>
      <c r="E7114" s="8" t="s">
        <v>55</v>
      </c>
      <c r="F7114" s="8" t="s">
        <v>60</v>
      </c>
      <c r="G7114" s="8" t="s">
        <v>56</v>
      </c>
      <c r="H7114" s="8" t="s">
        <v>54</v>
      </c>
      <c r="I7114" s="8" t="s">
        <v>58</v>
      </c>
      <c r="J7114" s="8" t="s">
        <v>59</v>
      </c>
      <c r="L7114" s="8" t="s">
        <v>37397</v>
      </c>
      <c r="M7114" s="8" t="s">
        <v>37398</v>
      </c>
      <c r="N7114" s="8" t="s">
        <v>63</v>
      </c>
      <c r="O7114" s="8" t="s">
        <v>37399</v>
      </c>
      <c r="P7114" s="8" t="s">
        <v>37400</v>
      </c>
      <c r="Q7114" s="8" t="s">
        <v>37401</v>
      </c>
      <c r="R7114" s="8" t="s">
        <v>37402</v>
      </c>
      <c r="S7114" s="8" t="s">
        <v>37403</v>
      </c>
      <c r="T7114" s="8" t="s">
        <v>37404</v>
      </c>
      <c r="V7114" s="8" t="s">
        <v>37405</v>
      </c>
      <c r="W7114" s="8" t="s">
        <v>10371</v>
      </c>
      <c r="X7114" s="8" t="s">
        <v>37406</v>
      </c>
      <c r="Z7114" s="8" t="s">
        <v>37407</v>
      </c>
      <c r="AA7114" s="8" t="s">
        <v>37408</v>
      </c>
      <c r="AB7114" s="8" t="s">
        <v>37409</v>
      </c>
      <c r="AC7114" s="8" t="s">
        <v>37410</v>
      </c>
    </row>
    <row r="7115" spans="1:29" x14ac:dyDescent="0.25">
      <c r="A7115" s="7">
        <v>12255</v>
      </c>
      <c r="B7115" s="8" t="s">
        <v>55</v>
      </c>
      <c r="C7115" s="8" t="s">
        <v>60</v>
      </c>
      <c r="D7115" s="8" t="s">
        <v>57</v>
      </c>
      <c r="E7115" s="8" t="s">
        <v>56</v>
      </c>
      <c r="F7115" s="8" t="s">
        <v>53</v>
      </c>
      <c r="G7115" s="8" t="s">
        <v>52</v>
      </c>
      <c r="H7115" s="8" t="s">
        <v>59</v>
      </c>
      <c r="I7115" s="8" t="s">
        <v>54</v>
      </c>
      <c r="J7115" s="8" t="s">
        <v>58</v>
      </c>
      <c r="L7115" s="8" t="s">
        <v>37411</v>
      </c>
      <c r="M7115" s="8" t="s">
        <v>37412</v>
      </c>
      <c r="N7115" s="8" t="s">
        <v>63</v>
      </c>
      <c r="P7115" s="8" t="s">
        <v>37413</v>
      </c>
      <c r="R7115" s="8" t="s">
        <v>37414</v>
      </c>
      <c r="S7115" s="8" t="s">
        <v>37415</v>
      </c>
      <c r="V7115" s="8" t="s">
        <v>37416</v>
      </c>
      <c r="Z7115" s="8" t="s">
        <v>37417</v>
      </c>
      <c r="AB7115" s="8" t="s">
        <v>37418</v>
      </c>
    </row>
    <row r="7116" spans="1:29" x14ac:dyDescent="0.25">
      <c r="A7116" s="7">
        <v>12257</v>
      </c>
      <c r="B7116" s="8" t="s">
        <v>53</v>
      </c>
      <c r="C7116" s="8" t="s">
        <v>57</v>
      </c>
      <c r="D7116" s="8" t="s">
        <v>56</v>
      </c>
      <c r="E7116" s="8" t="s">
        <v>52</v>
      </c>
      <c r="F7116" s="8" t="s">
        <v>54</v>
      </c>
      <c r="G7116" s="8" t="s">
        <v>55</v>
      </c>
      <c r="H7116" s="8" t="s">
        <v>60</v>
      </c>
      <c r="I7116" s="8" t="s">
        <v>59</v>
      </c>
      <c r="J7116" s="8" t="s">
        <v>58</v>
      </c>
      <c r="N7116" s="8" t="s">
        <v>37</v>
      </c>
      <c r="P7116" s="8" t="s">
        <v>37419</v>
      </c>
    </row>
    <row r="7117" spans="1:29" x14ac:dyDescent="0.25">
      <c r="A7117" s="7">
        <v>12258</v>
      </c>
      <c r="B7117" s="8" t="s">
        <v>57</v>
      </c>
      <c r="C7117" s="8" t="s">
        <v>56</v>
      </c>
      <c r="D7117" s="8" t="s">
        <v>54</v>
      </c>
      <c r="E7117" s="8" t="s">
        <v>55</v>
      </c>
      <c r="F7117" s="8" t="s">
        <v>53</v>
      </c>
      <c r="G7117" s="8" t="s">
        <v>52</v>
      </c>
      <c r="H7117" s="8" t="s">
        <v>60</v>
      </c>
      <c r="I7117" s="8" t="s">
        <v>59</v>
      </c>
      <c r="J7117" s="8" t="s">
        <v>58</v>
      </c>
      <c r="N7117" s="8" t="s">
        <v>37</v>
      </c>
    </row>
    <row r="7118" spans="1:29" x14ac:dyDescent="0.25">
      <c r="A7118" s="7">
        <v>12259</v>
      </c>
      <c r="B7118" s="8" t="s">
        <v>59</v>
      </c>
      <c r="C7118" s="8" t="s">
        <v>55</v>
      </c>
      <c r="K7118" s="8" t="s">
        <v>37420</v>
      </c>
      <c r="L7118" s="8" t="s">
        <v>45152</v>
      </c>
      <c r="M7118" s="8" t="s">
        <v>37421</v>
      </c>
      <c r="N7118" s="8" t="s">
        <v>63</v>
      </c>
      <c r="O7118" s="8" t="s">
        <v>37422</v>
      </c>
      <c r="P7118" s="8" t="s">
        <v>37423</v>
      </c>
      <c r="Q7118" s="8" t="s">
        <v>44696</v>
      </c>
      <c r="R7118" s="8" t="s">
        <v>44696</v>
      </c>
      <c r="S7118" s="8" t="s">
        <v>44696</v>
      </c>
      <c r="T7118" s="8" t="s">
        <v>44696</v>
      </c>
      <c r="U7118" s="8" t="s">
        <v>44696</v>
      </c>
      <c r="V7118" s="8" t="s">
        <v>44696</v>
      </c>
      <c r="W7118" s="8" t="s">
        <v>44696</v>
      </c>
      <c r="X7118" s="8" t="s">
        <v>44696</v>
      </c>
      <c r="Y7118" s="8" t="s">
        <v>44696</v>
      </c>
      <c r="Z7118" s="8" t="s">
        <v>44696</v>
      </c>
      <c r="AA7118" s="8" t="s">
        <v>44696</v>
      </c>
      <c r="AB7118" s="8" t="s">
        <v>44696</v>
      </c>
      <c r="AC7118" s="8" t="s">
        <v>44696</v>
      </c>
    </row>
    <row r="7119" spans="1:29" x14ac:dyDescent="0.25">
      <c r="A7119" s="7">
        <v>12260</v>
      </c>
      <c r="L7119" s="8" t="s">
        <v>37424</v>
      </c>
    </row>
    <row r="7120" spans="1:29" x14ac:dyDescent="0.25">
      <c r="A7120" s="7">
        <v>12261</v>
      </c>
      <c r="B7120" s="8" t="s">
        <v>57</v>
      </c>
      <c r="C7120" s="8" t="s">
        <v>55</v>
      </c>
      <c r="D7120" s="8" t="s">
        <v>56</v>
      </c>
      <c r="E7120" s="8" t="s">
        <v>53</v>
      </c>
      <c r="F7120" s="8" t="s">
        <v>59</v>
      </c>
      <c r="G7120" s="8" t="s">
        <v>60</v>
      </c>
      <c r="H7120" s="8" t="s">
        <v>54</v>
      </c>
      <c r="I7120" s="8" t="s">
        <v>52</v>
      </c>
      <c r="J7120" s="8" t="s">
        <v>58</v>
      </c>
      <c r="L7120" s="8" t="s">
        <v>37425</v>
      </c>
      <c r="M7120" s="8" t="s">
        <v>37426</v>
      </c>
      <c r="N7120" s="8" t="s">
        <v>37</v>
      </c>
      <c r="P7120" s="8" t="s">
        <v>37427</v>
      </c>
      <c r="Q7120" s="8" t="s">
        <v>37428</v>
      </c>
      <c r="R7120" s="8" t="s">
        <v>37429</v>
      </c>
      <c r="W7120" s="8" t="s">
        <v>37430</v>
      </c>
      <c r="AA7120" s="8" t="s">
        <v>37431</v>
      </c>
      <c r="AB7120" s="8" t="s">
        <v>37432</v>
      </c>
      <c r="AC7120" s="8" t="s">
        <v>37433</v>
      </c>
    </row>
    <row r="7121" spans="1:29" x14ac:dyDescent="0.25">
      <c r="A7121" s="7">
        <v>12262</v>
      </c>
      <c r="B7121" s="8" t="s">
        <v>59</v>
      </c>
      <c r="C7121" s="8" t="s">
        <v>52</v>
      </c>
      <c r="D7121" s="8" t="s">
        <v>55</v>
      </c>
      <c r="E7121" s="8" t="s">
        <v>53</v>
      </c>
      <c r="F7121" s="8" t="s">
        <v>57</v>
      </c>
      <c r="G7121" s="8" t="s">
        <v>60</v>
      </c>
      <c r="H7121" s="8" t="s">
        <v>54</v>
      </c>
      <c r="I7121" s="8" t="s">
        <v>56</v>
      </c>
      <c r="J7121" s="8" t="s">
        <v>58</v>
      </c>
      <c r="K7121" s="8" t="s">
        <v>37434</v>
      </c>
      <c r="L7121" s="8" t="s">
        <v>37435</v>
      </c>
      <c r="M7121" s="8" t="s">
        <v>37436</v>
      </c>
      <c r="N7121" s="8" t="s">
        <v>37</v>
      </c>
      <c r="O7121" s="8" t="s">
        <v>37437</v>
      </c>
    </row>
    <row r="7122" spans="1:29" x14ac:dyDescent="0.25">
      <c r="A7122" s="7">
        <v>12263</v>
      </c>
      <c r="B7122" s="8" t="s">
        <v>55</v>
      </c>
      <c r="C7122" s="8" t="s">
        <v>57</v>
      </c>
      <c r="D7122" s="8" t="s">
        <v>52</v>
      </c>
      <c r="E7122" s="8" t="s">
        <v>56</v>
      </c>
      <c r="F7122" s="8" t="s">
        <v>53</v>
      </c>
      <c r="G7122" s="8" t="s">
        <v>60</v>
      </c>
      <c r="H7122" s="8" t="s">
        <v>59</v>
      </c>
      <c r="I7122" s="8" t="s">
        <v>58</v>
      </c>
      <c r="J7122" s="8" t="s">
        <v>54</v>
      </c>
      <c r="L7122" s="8" t="s">
        <v>37438</v>
      </c>
      <c r="N7122" s="8" t="s">
        <v>37</v>
      </c>
      <c r="O7122" s="8" t="s">
        <v>37439</v>
      </c>
      <c r="U7122" s="8" t="s">
        <v>37440</v>
      </c>
      <c r="AA7122" s="8" t="s">
        <v>269</v>
      </c>
      <c r="AB7122" s="8" t="s">
        <v>37441</v>
      </c>
    </row>
    <row r="7123" spans="1:29" x14ac:dyDescent="0.25">
      <c r="A7123" s="7">
        <v>12265</v>
      </c>
      <c r="B7123" s="8" t="s">
        <v>60</v>
      </c>
      <c r="C7123" s="8" t="s">
        <v>52</v>
      </c>
      <c r="D7123" s="8" t="s">
        <v>53</v>
      </c>
      <c r="E7123" s="8" t="s">
        <v>54</v>
      </c>
      <c r="F7123" s="8" t="s">
        <v>59</v>
      </c>
      <c r="G7123" s="8" t="s">
        <v>55</v>
      </c>
      <c r="H7123" s="8" t="s">
        <v>56</v>
      </c>
      <c r="I7123" s="8" t="s">
        <v>57</v>
      </c>
      <c r="L7123" s="8" t="s">
        <v>37442</v>
      </c>
      <c r="N7123" s="8" t="s">
        <v>37</v>
      </c>
      <c r="U7123" s="8" t="s">
        <v>37443</v>
      </c>
    </row>
    <row r="7124" spans="1:29" x14ac:dyDescent="0.25">
      <c r="A7124" s="7">
        <v>12267</v>
      </c>
      <c r="B7124" s="8" t="s">
        <v>55</v>
      </c>
      <c r="C7124" s="8" t="s">
        <v>57</v>
      </c>
      <c r="D7124" s="8" t="s">
        <v>59</v>
      </c>
      <c r="E7124" s="8" t="s">
        <v>60</v>
      </c>
      <c r="F7124" s="8" t="s">
        <v>53</v>
      </c>
      <c r="G7124" s="8" t="s">
        <v>58</v>
      </c>
      <c r="H7124" s="8" t="s">
        <v>52</v>
      </c>
      <c r="I7124" s="8" t="s">
        <v>54</v>
      </c>
      <c r="J7124" s="8" t="s">
        <v>56</v>
      </c>
      <c r="K7124" s="8" t="s">
        <v>37444</v>
      </c>
      <c r="L7124" s="8" t="s">
        <v>37445</v>
      </c>
      <c r="M7124" s="8" t="s">
        <v>37446</v>
      </c>
      <c r="N7124" s="8" t="s">
        <v>63</v>
      </c>
    </row>
    <row r="7125" spans="1:29" x14ac:dyDescent="0.25">
      <c r="A7125" s="7">
        <v>12268</v>
      </c>
      <c r="B7125" s="8" t="s">
        <v>57</v>
      </c>
      <c r="C7125" s="8" t="s">
        <v>53</v>
      </c>
      <c r="D7125" s="8" t="s">
        <v>55</v>
      </c>
      <c r="E7125" s="8" t="s">
        <v>59</v>
      </c>
      <c r="F7125" s="8" t="s">
        <v>52</v>
      </c>
      <c r="G7125" s="8" t="s">
        <v>56</v>
      </c>
      <c r="H7125" s="8" t="s">
        <v>60</v>
      </c>
      <c r="I7125" s="8" t="s">
        <v>54</v>
      </c>
      <c r="J7125" s="8" t="s">
        <v>58</v>
      </c>
      <c r="L7125" s="8" t="s">
        <v>37447</v>
      </c>
      <c r="M7125" s="8" t="s">
        <v>37448</v>
      </c>
      <c r="N7125" s="8" t="s">
        <v>37</v>
      </c>
    </row>
    <row r="7126" spans="1:29" x14ac:dyDescent="0.25">
      <c r="A7126" s="7">
        <v>12271</v>
      </c>
      <c r="B7126" s="8" t="s">
        <v>55</v>
      </c>
      <c r="C7126" s="8" t="s">
        <v>59</v>
      </c>
      <c r="D7126" s="8" t="s">
        <v>56</v>
      </c>
      <c r="E7126" s="8" t="s">
        <v>57</v>
      </c>
      <c r="F7126" s="8" t="s">
        <v>52</v>
      </c>
      <c r="G7126" s="8" t="s">
        <v>60</v>
      </c>
      <c r="H7126" s="8" t="s">
        <v>53</v>
      </c>
      <c r="I7126" s="8" t="s">
        <v>58</v>
      </c>
      <c r="J7126" s="8" t="s">
        <v>54</v>
      </c>
      <c r="N7126" s="8" t="s">
        <v>63</v>
      </c>
    </row>
    <row r="7127" spans="1:29" x14ac:dyDescent="0.25">
      <c r="A7127" s="7">
        <v>12275</v>
      </c>
      <c r="B7127" s="8" t="s">
        <v>54</v>
      </c>
      <c r="C7127" s="8" t="s">
        <v>53</v>
      </c>
      <c r="D7127" s="8" t="s">
        <v>59</v>
      </c>
      <c r="E7127" s="8" t="s">
        <v>52</v>
      </c>
      <c r="F7127" s="8" t="s">
        <v>55</v>
      </c>
      <c r="L7127" s="8" t="s">
        <v>37449</v>
      </c>
      <c r="M7127" s="8" t="s">
        <v>37450</v>
      </c>
      <c r="N7127" s="8" t="s">
        <v>37</v>
      </c>
      <c r="O7127" s="8" t="s">
        <v>37451</v>
      </c>
      <c r="P7127" s="8" t="s">
        <v>37452</v>
      </c>
      <c r="Q7127" s="8" t="s">
        <v>37453</v>
      </c>
      <c r="R7127" s="8" t="s">
        <v>37454</v>
      </c>
      <c r="S7127" s="8" t="s">
        <v>37455</v>
      </c>
      <c r="T7127" s="8" t="s">
        <v>37456</v>
      </c>
      <c r="U7127" s="8" t="s">
        <v>37457</v>
      </c>
      <c r="V7127" s="8" t="s">
        <v>37458</v>
      </c>
      <c r="W7127" s="8" t="s">
        <v>37459</v>
      </c>
      <c r="X7127" s="8" t="s">
        <v>37460</v>
      </c>
      <c r="Y7127" s="8" t="s">
        <v>37461</v>
      </c>
      <c r="Z7127" s="8" t="s">
        <v>37462</v>
      </c>
      <c r="AA7127" s="8" t="s">
        <v>37463</v>
      </c>
      <c r="AB7127" s="8" t="s">
        <v>37464</v>
      </c>
      <c r="AC7127" s="8" t="s">
        <v>37465</v>
      </c>
    </row>
    <row r="7128" spans="1:29" x14ac:dyDescent="0.25">
      <c r="A7128" s="7">
        <v>12276</v>
      </c>
      <c r="B7128" s="8" t="s">
        <v>53</v>
      </c>
      <c r="C7128" s="8" t="s">
        <v>52</v>
      </c>
      <c r="D7128" s="8" t="s">
        <v>55</v>
      </c>
      <c r="E7128" s="8" t="s">
        <v>57</v>
      </c>
      <c r="F7128" s="8" t="s">
        <v>60</v>
      </c>
      <c r="G7128" s="8" t="s">
        <v>56</v>
      </c>
      <c r="H7128" s="8" t="s">
        <v>54</v>
      </c>
      <c r="L7128" s="8" t="s">
        <v>37466</v>
      </c>
      <c r="M7128" s="8" t="s">
        <v>37467</v>
      </c>
      <c r="N7128" s="8" t="s">
        <v>37</v>
      </c>
      <c r="O7128" s="8" t="s">
        <v>37468</v>
      </c>
      <c r="P7128" s="8" t="s">
        <v>37469</v>
      </c>
      <c r="Q7128" s="8" t="s">
        <v>37470</v>
      </c>
      <c r="R7128" s="8" t="s">
        <v>37471</v>
      </c>
      <c r="S7128" s="8" t="s">
        <v>37472</v>
      </c>
      <c r="T7128" s="8" t="s">
        <v>37473</v>
      </c>
      <c r="U7128" s="8" t="s">
        <v>37474</v>
      </c>
      <c r="V7128" s="8" t="s">
        <v>37475</v>
      </c>
      <c r="W7128" s="8" t="s">
        <v>37476</v>
      </c>
      <c r="X7128" s="8" t="s">
        <v>44696</v>
      </c>
      <c r="Y7128" s="8" t="s">
        <v>37477</v>
      </c>
      <c r="Z7128" s="8" t="s">
        <v>37478</v>
      </c>
      <c r="AA7128" s="8" t="s">
        <v>269</v>
      </c>
      <c r="AB7128" s="8" t="s">
        <v>37479</v>
      </c>
      <c r="AC7128" s="8" t="s">
        <v>45153</v>
      </c>
    </row>
    <row r="7129" spans="1:29" x14ac:dyDescent="0.25">
      <c r="A7129" s="7">
        <v>12277</v>
      </c>
      <c r="B7129" s="8" t="s">
        <v>55</v>
      </c>
      <c r="C7129" s="8" t="s">
        <v>53</v>
      </c>
      <c r="D7129" s="8" t="s">
        <v>52</v>
      </c>
      <c r="E7129" s="8" t="s">
        <v>57</v>
      </c>
      <c r="F7129" s="8" t="s">
        <v>56</v>
      </c>
      <c r="G7129" s="8" t="s">
        <v>59</v>
      </c>
      <c r="L7129" s="8" t="s">
        <v>37480</v>
      </c>
      <c r="M7129" s="8" t="s">
        <v>37481</v>
      </c>
      <c r="N7129" s="8" t="s">
        <v>63</v>
      </c>
      <c r="O7129" s="8" t="s">
        <v>37482</v>
      </c>
      <c r="P7129" s="8" t="s">
        <v>37483</v>
      </c>
      <c r="Q7129" s="8" t="s">
        <v>37484</v>
      </c>
      <c r="R7129" s="8" t="s">
        <v>37485</v>
      </c>
      <c r="S7129" s="8" t="s">
        <v>37486</v>
      </c>
      <c r="T7129" s="8" t="s">
        <v>37487</v>
      </c>
      <c r="U7129" s="8" t="s">
        <v>37488</v>
      </c>
      <c r="V7129" s="8" t="s">
        <v>37489</v>
      </c>
      <c r="W7129" s="8" t="s">
        <v>771</v>
      </c>
      <c r="X7129" s="8" t="s">
        <v>44696</v>
      </c>
      <c r="Y7129" s="8" t="s">
        <v>37490</v>
      </c>
      <c r="Z7129" s="8" t="s">
        <v>37491</v>
      </c>
      <c r="AA7129" s="8" t="s">
        <v>37492</v>
      </c>
      <c r="AB7129" s="8" t="s">
        <v>37493</v>
      </c>
      <c r="AC7129" s="8" t="s">
        <v>37494</v>
      </c>
    </row>
    <row r="7130" spans="1:29" x14ac:dyDescent="0.25">
      <c r="A7130" s="7">
        <v>12278</v>
      </c>
      <c r="B7130" s="8" t="s">
        <v>57</v>
      </c>
      <c r="C7130" s="8" t="s">
        <v>60</v>
      </c>
      <c r="D7130" s="8" t="s">
        <v>52</v>
      </c>
      <c r="E7130" s="8" t="s">
        <v>53</v>
      </c>
      <c r="F7130" s="8" t="s">
        <v>54</v>
      </c>
      <c r="G7130" s="8" t="s">
        <v>56</v>
      </c>
      <c r="L7130" s="8" t="s">
        <v>37495</v>
      </c>
      <c r="N7130" s="8" t="s">
        <v>63</v>
      </c>
      <c r="O7130" s="8" t="s">
        <v>37496</v>
      </c>
    </row>
    <row r="7131" spans="1:29" x14ac:dyDescent="0.25">
      <c r="A7131" s="7">
        <v>12279</v>
      </c>
      <c r="B7131" s="8" t="s">
        <v>55</v>
      </c>
      <c r="C7131" s="8" t="s">
        <v>59</v>
      </c>
      <c r="D7131" s="8" t="s">
        <v>53</v>
      </c>
      <c r="E7131" s="8" t="s">
        <v>58</v>
      </c>
      <c r="F7131" s="8" t="s">
        <v>60</v>
      </c>
      <c r="G7131" s="8" t="s">
        <v>57</v>
      </c>
      <c r="H7131" s="8" t="s">
        <v>52</v>
      </c>
      <c r="I7131" s="8" t="s">
        <v>54</v>
      </c>
      <c r="J7131" s="8" t="s">
        <v>56</v>
      </c>
      <c r="K7131" s="8" t="s">
        <v>37497</v>
      </c>
      <c r="L7131" s="8" t="s">
        <v>37498</v>
      </c>
      <c r="M7131" s="8" t="s">
        <v>37499</v>
      </c>
      <c r="N7131" s="8" t="s">
        <v>63</v>
      </c>
      <c r="O7131" s="8" t="s">
        <v>37500</v>
      </c>
      <c r="P7131" s="8" t="s">
        <v>37501</v>
      </c>
      <c r="Q7131" s="8" t="s">
        <v>37502</v>
      </c>
      <c r="R7131" s="8" t="s">
        <v>37503</v>
      </c>
      <c r="U7131" s="8" t="s">
        <v>37504</v>
      </c>
      <c r="V7131" s="8" t="s">
        <v>37505</v>
      </c>
      <c r="W7131" s="8" t="s">
        <v>37506</v>
      </c>
      <c r="X7131" s="8" t="s">
        <v>37507</v>
      </c>
    </row>
    <row r="7132" spans="1:29" x14ac:dyDescent="0.25">
      <c r="A7132" s="7">
        <v>12280</v>
      </c>
      <c r="B7132" s="8" t="s">
        <v>53</v>
      </c>
      <c r="C7132" s="8" t="s">
        <v>57</v>
      </c>
      <c r="D7132" s="8" t="s">
        <v>56</v>
      </c>
      <c r="E7132" s="8" t="s">
        <v>54</v>
      </c>
      <c r="F7132" s="8" t="s">
        <v>55</v>
      </c>
      <c r="G7132" s="8" t="s">
        <v>60</v>
      </c>
      <c r="H7132" s="8" t="s">
        <v>59</v>
      </c>
      <c r="I7132" s="8" t="s">
        <v>52</v>
      </c>
      <c r="N7132" s="8" t="s">
        <v>63</v>
      </c>
      <c r="P7132" s="8" t="s">
        <v>37508</v>
      </c>
      <c r="Q7132" s="8" t="s">
        <v>37509</v>
      </c>
      <c r="T7132" s="8" t="s">
        <v>37510</v>
      </c>
    </row>
    <row r="7133" spans="1:29" x14ac:dyDescent="0.25">
      <c r="A7133" s="7">
        <v>12281</v>
      </c>
      <c r="B7133" s="8" t="s">
        <v>55</v>
      </c>
      <c r="C7133" s="8" t="s">
        <v>58</v>
      </c>
      <c r="D7133" s="8" t="s">
        <v>52</v>
      </c>
      <c r="E7133" s="8" t="s">
        <v>53</v>
      </c>
      <c r="F7133" s="8" t="s">
        <v>57</v>
      </c>
      <c r="G7133" s="8" t="s">
        <v>59</v>
      </c>
      <c r="H7133" s="8" t="s">
        <v>56</v>
      </c>
      <c r="I7133" s="8" t="s">
        <v>60</v>
      </c>
      <c r="J7133" s="8" t="s">
        <v>54</v>
      </c>
      <c r="N7133" s="8" t="s">
        <v>63</v>
      </c>
      <c r="P7133" s="8" t="s">
        <v>37511</v>
      </c>
      <c r="T7133" s="8" t="s">
        <v>37512</v>
      </c>
      <c r="V7133" s="8" t="s">
        <v>37513</v>
      </c>
      <c r="X7133" s="8" t="s">
        <v>37514</v>
      </c>
      <c r="Y7133" s="8" t="s">
        <v>37515</v>
      </c>
      <c r="Z7133" s="8" t="s">
        <v>37516</v>
      </c>
      <c r="AA7133" s="8" t="s">
        <v>37517</v>
      </c>
      <c r="AB7133" s="8" t="s">
        <v>37518</v>
      </c>
    </row>
    <row r="7134" spans="1:29" x14ac:dyDescent="0.25">
      <c r="A7134" s="7">
        <v>12282</v>
      </c>
      <c r="B7134" s="8" t="s">
        <v>56</v>
      </c>
      <c r="C7134" s="8" t="s">
        <v>54</v>
      </c>
      <c r="D7134" s="8" t="s">
        <v>57</v>
      </c>
      <c r="E7134" s="8" t="s">
        <v>52</v>
      </c>
      <c r="F7134" s="8" t="s">
        <v>53</v>
      </c>
      <c r="G7134" s="8" t="s">
        <v>55</v>
      </c>
      <c r="H7134" s="8" t="s">
        <v>59</v>
      </c>
      <c r="L7134" s="8" t="s">
        <v>37519</v>
      </c>
      <c r="N7134" s="8" t="s">
        <v>71</v>
      </c>
      <c r="P7134" s="8" t="s">
        <v>37520</v>
      </c>
      <c r="R7134" s="8" t="s">
        <v>37521</v>
      </c>
      <c r="U7134" s="8" t="s">
        <v>37522</v>
      </c>
      <c r="V7134" s="8" t="s">
        <v>37523</v>
      </c>
      <c r="W7134" s="8" t="s">
        <v>37524</v>
      </c>
      <c r="X7134" s="8" t="s">
        <v>37525</v>
      </c>
      <c r="AA7134" s="8" t="s">
        <v>37526</v>
      </c>
      <c r="AB7134" s="8" t="s">
        <v>37527</v>
      </c>
    </row>
    <row r="7135" spans="1:29" x14ac:dyDescent="0.25">
      <c r="A7135" s="7">
        <v>12284</v>
      </c>
      <c r="B7135" s="8" t="s">
        <v>55</v>
      </c>
      <c r="C7135" s="8" t="s">
        <v>57</v>
      </c>
      <c r="D7135" s="8" t="s">
        <v>59</v>
      </c>
      <c r="E7135" s="8" t="s">
        <v>52</v>
      </c>
      <c r="F7135" s="8" t="s">
        <v>60</v>
      </c>
      <c r="G7135" s="8" t="s">
        <v>53</v>
      </c>
      <c r="H7135" s="8" t="s">
        <v>56</v>
      </c>
      <c r="I7135" s="8" t="s">
        <v>54</v>
      </c>
      <c r="K7135" s="8" t="s">
        <v>37528</v>
      </c>
      <c r="L7135" s="8" t="s">
        <v>37529</v>
      </c>
      <c r="M7135" s="8" t="s">
        <v>37530</v>
      </c>
      <c r="N7135" s="8" t="s">
        <v>37</v>
      </c>
      <c r="O7135" s="8" t="s">
        <v>45154</v>
      </c>
      <c r="S7135" s="8" t="s">
        <v>37531</v>
      </c>
      <c r="T7135" s="8" t="s">
        <v>45155</v>
      </c>
      <c r="U7135" s="8" t="s">
        <v>37532</v>
      </c>
      <c r="AA7135" s="8" t="s">
        <v>37533</v>
      </c>
      <c r="AB7135" s="8" t="s">
        <v>37534</v>
      </c>
    </row>
    <row r="7136" spans="1:29" x14ac:dyDescent="0.25">
      <c r="A7136" s="7">
        <v>12285</v>
      </c>
      <c r="B7136" s="8" t="s">
        <v>52</v>
      </c>
      <c r="C7136" s="8" t="s">
        <v>56</v>
      </c>
      <c r="D7136" s="8" t="s">
        <v>60</v>
      </c>
      <c r="E7136" s="8" t="s">
        <v>59</v>
      </c>
      <c r="F7136" s="8" t="s">
        <v>54</v>
      </c>
      <c r="N7136" s="8" t="s">
        <v>37</v>
      </c>
    </row>
    <row r="7137" spans="1:29" x14ac:dyDescent="0.25">
      <c r="A7137" s="7">
        <v>12287</v>
      </c>
      <c r="B7137" s="8" t="s">
        <v>56</v>
      </c>
      <c r="C7137" s="8" t="s">
        <v>53</v>
      </c>
      <c r="D7137" s="8" t="s">
        <v>57</v>
      </c>
      <c r="E7137" s="8" t="s">
        <v>60</v>
      </c>
      <c r="F7137" s="8" t="s">
        <v>54</v>
      </c>
      <c r="G7137" s="8" t="s">
        <v>52</v>
      </c>
      <c r="H7137" s="8" t="s">
        <v>59</v>
      </c>
      <c r="I7137" s="8" t="s">
        <v>55</v>
      </c>
      <c r="N7137" s="8" t="s">
        <v>37</v>
      </c>
    </row>
    <row r="7138" spans="1:29" x14ac:dyDescent="0.25">
      <c r="A7138" s="7">
        <v>12288</v>
      </c>
      <c r="B7138" s="8" t="s">
        <v>57</v>
      </c>
      <c r="C7138" s="8" t="s">
        <v>55</v>
      </c>
      <c r="D7138" s="8" t="s">
        <v>60</v>
      </c>
      <c r="E7138" s="8" t="s">
        <v>59</v>
      </c>
      <c r="F7138" s="8" t="s">
        <v>56</v>
      </c>
      <c r="G7138" s="8" t="s">
        <v>52</v>
      </c>
      <c r="H7138" s="8" t="s">
        <v>54</v>
      </c>
      <c r="I7138" s="8" t="s">
        <v>53</v>
      </c>
      <c r="N7138" s="8" t="s">
        <v>63</v>
      </c>
    </row>
    <row r="7139" spans="1:29" x14ac:dyDescent="0.25">
      <c r="A7139" s="7">
        <v>12289</v>
      </c>
      <c r="B7139" s="8" t="s">
        <v>55</v>
      </c>
      <c r="C7139" s="8" t="s">
        <v>57</v>
      </c>
      <c r="D7139" s="8" t="s">
        <v>52</v>
      </c>
      <c r="K7139" s="8" t="s">
        <v>37535</v>
      </c>
      <c r="M7139" s="8" t="s">
        <v>37536</v>
      </c>
      <c r="N7139" s="8" t="s">
        <v>37</v>
      </c>
      <c r="T7139" s="8" t="s">
        <v>37537</v>
      </c>
      <c r="AB7139" s="8" t="s">
        <v>37538</v>
      </c>
    </row>
    <row r="7140" spans="1:29" x14ac:dyDescent="0.25">
      <c r="A7140" s="7">
        <v>12290</v>
      </c>
      <c r="B7140" s="8" t="s">
        <v>53</v>
      </c>
      <c r="C7140" s="8" t="s">
        <v>57</v>
      </c>
      <c r="D7140" s="8" t="s">
        <v>58</v>
      </c>
      <c r="E7140" s="8" t="s">
        <v>55</v>
      </c>
      <c r="F7140" s="8" t="s">
        <v>52</v>
      </c>
      <c r="G7140" s="8" t="s">
        <v>59</v>
      </c>
      <c r="H7140" s="8" t="s">
        <v>60</v>
      </c>
      <c r="I7140" s="8" t="s">
        <v>56</v>
      </c>
      <c r="J7140" s="8" t="s">
        <v>54</v>
      </c>
      <c r="N7140" s="8" t="s">
        <v>37</v>
      </c>
    </row>
    <row r="7141" spans="1:29" x14ac:dyDescent="0.25">
      <c r="A7141" s="7">
        <v>12291</v>
      </c>
      <c r="B7141" s="8" t="s">
        <v>55</v>
      </c>
      <c r="C7141" s="8" t="s">
        <v>56</v>
      </c>
      <c r="D7141" s="8" t="s">
        <v>59</v>
      </c>
      <c r="E7141" s="8" t="s">
        <v>54</v>
      </c>
      <c r="F7141" s="8" t="s">
        <v>60</v>
      </c>
      <c r="G7141" s="8" t="s">
        <v>53</v>
      </c>
      <c r="H7141" s="8" t="s">
        <v>52</v>
      </c>
      <c r="I7141" s="8" t="s">
        <v>58</v>
      </c>
      <c r="J7141" s="8" t="s">
        <v>57</v>
      </c>
      <c r="K7141" s="8" t="s">
        <v>37539</v>
      </c>
      <c r="L7141" s="8" t="s">
        <v>37540</v>
      </c>
      <c r="M7141" s="8" t="s">
        <v>37541</v>
      </c>
      <c r="N7141" s="8" t="s">
        <v>37</v>
      </c>
      <c r="O7141" s="8" t="s">
        <v>37542</v>
      </c>
      <c r="P7141" s="8" t="s">
        <v>37543</v>
      </c>
      <c r="Q7141" s="8" t="s">
        <v>37544</v>
      </c>
      <c r="R7141" s="8" t="s">
        <v>37545</v>
      </c>
      <c r="S7141" s="8" t="s">
        <v>37546</v>
      </c>
      <c r="T7141" s="8" t="s">
        <v>37547</v>
      </c>
      <c r="U7141" s="8" t="s">
        <v>37548</v>
      </c>
      <c r="V7141" s="8" t="s">
        <v>37549</v>
      </c>
      <c r="W7141" s="8" t="s">
        <v>37550</v>
      </c>
      <c r="X7141" s="8" t="s">
        <v>37551</v>
      </c>
      <c r="Y7141" s="8" t="s">
        <v>37552</v>
      </c>
      <c r="Z7141" s="8" t="s">
        <v>37553</v>
      </c>
      <c r="AA7141" s="8" t="s">
        <v>37554</v>
      </c>
      <c r="AB7141" s="8" t="s">
        <v>37555</v>
      </c>
      <c r="AC7141" s="8" t="s">
        <v>37556</v>
      </c>
    </row>
    <row r="7142" spans="1:29" x14ac:dyDescent="0.25">
      <c r="A7142" s="7">
        <v>12292</v>
      </c>
      <c r="B7142" s="8" t="s">
        <v>55</v>
      </c>
      <c r="K7142" s="8" t="s">
        <v>37557</v>
      </c>
      <c r="L7142" s="8" t="s">
        <v>37558</v>
      </c>
      <c r="M7142" s="8" t="s">
        <v>37559</v>
      </c>
      <c r="N7142" s="8" t="s">
        <v>63</v>
      </c>
      <c r="P7142" s="8" t="s">
        <v>37560</v>
      </c>
      <c r="Q7142" s="8" t="s">
        <v>37561</v>
      </c>
      <c r="R7142" s="8" t="s">
        <v>37562</v>
      </c>
      <c r="S7142" s="8" t="s">
        <v>37563</v>
      </c>
      <c r="T7142" s="8" t="s">
        <v>37564</v>
      </c>
      <c r="U7142" s="8" t="s">
        <v>37565</v>
      </c>
      <c r="V7142" s="8" t="s">
        <v>37566</v>
      </c>
      <c r="W7142" s="8" t="s">
        <v>37567</v>
      </c>
      <c r="X7142" s="8" t="s">
        <v>37568</v>
      </c>
      <c r="Y7142" s="8" t="s">
        <v>37569</v>
      </c>
      <c r="Z7142" s="8" t="s">
        <v>37570</v>
      </c>
      <c r="AA7142" s="8" t="s">
        <v>37571</v>
      </c>
      <c r="AB7142" s="8" t="s">
        <v>37572</v>
      </c>
      <c r="AC7142" s="8" t="s">
        <v>37573</v>
      </c>
    </row>
    <row r="7143" spans="1:29" x14ac:dyDescent="0.25">
      <c r="A7143" s="7">
        <v>12294</v>
      </c>
      <c r="B7143" s="8" t="s">
        <v>53</v>
      </c>
      <c r="C7143" s="8" t="s">
        <v>57</v>
      </c>
      <c r="D7143" s="8" t="s">
        <v>55</v>
      </c>
      <c r="E7143" s="8" t="s">
        <v>60</v>
      </c>
      <c r="F7143" s="8" t="s">
        <v>56</v>
      </c>
      <c r="G7143" s="8" t="s">
        <v>58</v>
      </c>
      <c r="H7143" s="8" t="s">
        <v>54</v>
      </c>
      <c r="I7143" s="8" t="s">
        <v>52</v>
      </c>
      <c r="J7143" s="8" t="s">
        <v>59</v>
      </c>
      <c r="K7143" s="8" t="s">
        <v>37574</v>
      </c>
      <c r="L7143" s="8" t="s">
        <v>37575</v>
      </c>
      <c r="N7143" s="8" t="s">
        <v>63</v>
      </c>
    </row>
    <row r="7144" spans="1:29" x14ac:dyDescent="0.25">
      <c r="A7144" s="7">
        <v>12295</v>
      </c>
      <c r="B7144" s="8" t="s">
        <v>52</v>
      </c>
      <c r="C7144" s="8" t="s">
        <v>57</v>
      </c>
      <c r="D7144" s="8" t="s">
        <v>56</v>
      </c>
      <c r="E7144" s="8" t="s">
        <v>54</v>
      </c>
      <c r="F7144" s="8" t="s">
        <v>53</v>
      </c>
      <c r="G7144" s="8" t="s">
        <v>55</v>
      </c>
      <c r="H7144" s="8" t="s">
        <v>60</v>
      </c>
      <c r="I7144" s="8" t="s">
        <v>59</v>
      </c>
      <c r="N7144" s="8" t="s">
        <v>37</v>
      </c>
    </row>
    <row r="7145" spans="1:29" x14ac:dyDescent="0.25">
      <c r="A7145" s="7">
        <v>12296</v>
      </c>
      <c r="B7145" s="8" t="s">
        <v>57</v>
      </c>
      <c r="C7145" s="8" t="s">
        <v>55</v>
      </c>
      <c r="D7145" s="8" t="s">
        <v>56</v>
      </c>
      <c r="E7145" s="8" t="s">
        <v>53</v>
      </c>
      <c r="F7145" s="8" t="s">
        <v>59</v>
      </c>
      <c r="G7145" s="8" t="s">
        <v>52</v>
      </c>
      <c r="H7145" s="8" t="s">
        <v>58</v>
      </c>
      <c r="I7145" s="8" t="s">
        <v>54</v>
      </c>
      <c r="J7145" s="8" t="s">
        <v>60</v>
      </c>
      <c r="K7145" s="8" t="s">
        <v>37576</v>
      </c>
      <c r="L7145" s="8" t="s">
        <v>37577</v>
      </c>
      <c r="M7145" s="8" t="s">
        <v>37578</v>
      </c>
      <c r="N7145" s="8" t="s">
        <v>63</v>
      </c>
      <c r="U7145" s="8" t="s">
        <v>37579</v>
      </c>
      <c r="Z7145" s="8" t="s">
        <v>37580</v>
      </c>
      <c r="AA7145" s="8" t="s">
        <v>2880</v>
      </c>
      <c r="AB7145" s="8" t="s">
        <v>37581</v>
      </c>
    </row>
    <row r="7146" spans="1:29" x14ac:dyDescent="0.25">
      <c r="A7146" s="7">
        <v>12298</v>
      </c>
      <c r="B7146" s="8" t="s">
        <v>60</v>
      </c>
      <c r="C7146" s="8" t="s">
        <v>57</v>
      </c>
      <c r="D7146" s="8" t="s">
        <v>59</v>
      </c>
      <c r="E7146" s="8" t="s">
        <v>54</v>
      </c>
      <c r="F7146" s="8" t="s">
        <v>56</v>
      </c>
      <c r="G7146" s="8" t="s">
        <v>52</v>
      </c>
      <c r="H7146" s="8" t="s">
        <v>53</v>
      </c>
      <c r="L7146" s="8" t="s">
        <v>37582</v>
      </c>
      <c r="M7146" s="8" t="s">
        <v>26436</v>
      </c>
      <c r="N7146" s="8" t="s">
        <v>63</v>
      </c>
      <c r="O7146" s="8" t="s">
        <v>37583</v>
      </c>
    </row>
    <row r="7147" spans="1:29" x14ac:dyDescent="0.25">
      <c r="A7147" s="7">
        <v>12299</v>
      </c>
      <c r="B7147" s="8" t="s">
        <v>59</v>
      </c>
      <c r="C7147" s="8" t="s">
        <v>57</v>
      </c>
      <c r="D7147" s="8" t="s">
        <v>55</v>
      </c>
      <c r="E7147" s="8" t="s">
        <v>53</v>
      </c>
      <c r="F7147" s="8" t="s">
        <v>52</v>
      </c>
      <c r="G7147" s="8" t="s">
        <v>56</v>
      </c>
      <c r="H7147" s="8" t="s">
        <v>60</v>
      </c>
      <c r="I7147" s="8" t="s">
        <v>54</v>
      </c>
      <c r="J7147" s="8" t="s">
        <v>58</v>
      </c>
      <c r="K7147" s="8" t="s">
        <v>37584</v>
      </c>
      <c r="L7147" s="8" t="s">
        <v>37585</v>
      </c>
      <c r="M7147" s="8" t="s">
        <v>37586</v>
      </c>
      <c r="N7147" s="8" t="s">
        <v>37</v>
      </c>
      <c r="O7147" s="8" t="s">
        <v>37587</v>
      </c>
    </row>
    <row r="7148" spans="1:29" x14ac:dyDescent="0.25">
      <c r="A7148" s="7">
        <v>12300</v>
      </c>
      <c r="B7148" s="8" t="s">
        <v>55</v>
      </c>
      <c r="C7148" s="8" t="s">
        <v>53</v>
      </c>
      <c r="D7148" s="8" t="s">
        <v>57</v>
      </c>
      <c r="E7148" s="8" t="s">
        <v>56</v>
      </c>
      <c r="F7148" s="8" t="s">
        <v>60</v>
      </c>
      <c r="G7148" s="8" t="s">
        <v>59</v>
      </c>
      <c r="H7148" s="8" t="s">
        <v>52</v>
      </c>
      <c r="I7148" s="8" t="s">
        <v>54</v>
      </c>
      <c r="J7148" s="8" t="s">
        <v>58</v>
      </c>
      <c r="K7148" s="8" t="s">
        <v>45156</v>
      </c>
      <c r="L7148" s="8" t="s">
        <v>37588</v>
      </c>
      <c r="M7148" s="8" t="s">
        <v>37589</v>
      </c>
      <c r="O7148" s="8" t="s">
        <v>37590</v>
      </c>
      <c r="P7148" s="8" t="s">
        <v>37591</v>
      </c>
      <c r="Q7148" s="8" t="s">
        <v>37592</v>
      </c>
      <c r="R7148" s="8" t="s">
        <v>37593</v>
      </c>
      <c r="T7148" s="8" t="s">
        <v>37594</v>
      </c>
      <c r="U7148" s="8" t="s">
        <v>37595</v>
      </c>
      <c r="V7148" s="8" t="s">
        <v>37596</v>
      </c>
      <c r="W7148" s="8" t="s">
        <v>37597</v>
      </c>
      <c r="X7148" s="8" t="s">
        <v>37598</v>
      </c>
      <c r="Y7148" s="8" t="s">
        <v>37599</v>
      </c>
      <c r="Z7148" s="8" t="s">
        <v>37600</v>
      </c>
      <c r="AA7148" s="8" t="s">
        <v>37601</v>
      </c>
      <c r="AB7148" s="8" t="s">
        <v>37602</v>
      </c>
      <c r="AC7148" s="8" t="s">
        <v>37603</v>
      </c>
    </row>
    <row r="7149" spans="1:29" x14ac:dyDescent="0.25">
      <c r="A7149" s="7">
        <v>12301</v>
      </c>
      <c r="B7149" s="8" t="s">
        <v>56</v>
      </c>
      <c r="C7149" s="8" t="s">
        <v>52</v>
      </c>
      <c r="D7149" s="8" t="s">
        <v>60</v>
      </c>
      <c r="E7149" s="8" t="s">
        <v>54</v>
      </c>
      <c r="F7149" s="8" t="s">
        <v>53</v>
      </c>
      <c r="G7149" s="8" t="s">
        <v>55</v>
      </c>
      <c r="H7149" s="8" t="s">
        <v>57</v>
      </c>
      <c r="I7149" s="8" t="s">
        <v>59</v>
      </c>
      <c r="J7149" s="8" t="s">
        <v>58</v>
      </c>
      <c r="N7149" s="8" t="s">
        <v>71</v>
      </c>
      <c r="P7149" s="8" t="s">
        <v>37604</v>
      </c>
      <c r="R7149" s="8" t="s">
        <v>37605</v>
      </c>
    </row>
    <row r="7150" spans="1:29" x14ac:dyDescent="0.25">
      <c r="A7150" s="7">
        <v>12302</v>
      </c>
      <c r="B7150" s="8" t="s">
        <v>57</v>
      </c>
      <c r="C7150" s="8" t="s">
        <v>53</v>
      </c>
      <c r="D7150" s="8" t="s">
        <v>55</v>
      </c>
      <c r="E7150" s="8" t="s">
        <v>56</v>
      </c>
      <c r="F7150" s="8" t="s">
        <v>60</v>
      </c>
      <c r="G7150" s="8" t="s">
        <v>54</v>
      </c>
      <c r="M7150" s="8" t="s">
        <v>37606</v>
      </c>
      <c r="N7150" s="8" t="s">
        <v>63</v>
      </c>
      <c r="P7150" s="8" t="s">
        <v>37607</v>
      </c>
      <c r="AA7150" s="8" t="s">
        <v>4761</v>
      </c>
      <c r="AB7150" s="8" t="s">
        <v>37608</v>
      </c>
    </row>
    <row r="7151" spans="1:29" x14ac:dyDescent="0.25">
      <c r="A7151" s="7">
        <v>12303</v>
      </c>
      <c r="B7151" s="8" t="s">
        <v>53</v>
      </c>
      <c r="C7151" s="8" t="s">
        <v>60</v>
      </c>
      <c r="D7151" s="8" t="s">
        <v>57</v>
      </c>
      <c r="E7151" s="8" t="s">
        <v>55</v>
      </c>
      <c r="F7151" s="8" t="s">
        <v>59</v>
      </c>
      <c r="G7151" s="8" t="s">
        <v>54</v>
      </c>
      <c r="H7151" s="8" t="s">
        <v>56</v>
      </c>
      <c r="I7151" s="8" t="s">
        <v>52</v>
      </c>
      <c r="L7151" s="8" t="s">
        <v>37609</v>
      </c>
      <c r="N7151" s="8" t="s">
        <v>37</v>
      </c>
    </row>
    <row r="7152" spans="1:29" x14ac:dyDescent="0.25">
      <c r="A7152" s="7">
        <v>12305</v>
      </c>
      <c r="B7152" s="8" t="s">
        <v>55</v>
      </c>
      <c r="C7152" s="8" t="s">
        <v>52</v>
      </c>
      <c r="D7152" s="8" t="s">
        <v>54</v>
      </c>
      <c r="E7152" s="8" t="s">
        <v>53</v>
      </c>
      <c r="F7152" s="8" t="s">
        <v>60</v>
      </c>
      <c r="G7152" s="8" t="s">
        <v>56</v>
      </c>
      <c r="H7152" s="8" t="s">
        <v>57</v>
      </c>
      <c r="I7152" s="8" t="s">
        <v>59</v>
      </c>
      <c r="K7152" s="8" t="s">
        <v>37610</v>
      </c>
      <c r="L7152" s="8" t="s">
        <v>37611</v>
      </c>
      <c r="M7152" s="8" t="s">
        <v>37612</v>
      </c>
      <c r="N7152" s="8" t="s">
        <v>37</v>
      </c>
      <c r="O7152" s="8" t="s">
        <v>37613</v>
      </c>
      <c r="P7152" s="8" t="s">
        <v>37614</v>
      </c>
      <c r="Q7152" s="8" t="s">
        <v>37615</v>
      </c>
      <c r="R7152" s="8" t="s">
        <v>44696</v>
      </c>
      <c r="S7152" s="8" t="s">
        <v>37616</v>
      </c>
      <c r="T7152" s="8" t="s">
        <v>37617</v>
      </c>
      <c r="U7152" s="8" t="s">
        <v>37618</v>
      </c>
      <c r="V7152" s="8" t="s">
        <v>37619</v>
      </c>
      <c r="W7152" s="8" t="s">
        <v>37620</v>
      </c>
      <c r="X7152" s="8" t="s">
        <v>37621</v>
      </c>
      <c r="Y7152" s="8" t="s">
        <v>37622</v>
      </c>
      <c r="Z7152" s="8" t="s">
        <v>37623</v>
      </c>
      <c r="AA7152" s="8" t="s">
        <v>269</v>
      </c>
      <c r="AB7152" s="8" t="s">
        <v>37624</v>
      </c>
      <c r="AC7152" s="8" t="s">
        <v>37625</v>
      </c>
    </row>
    <row r="7153" spans="1:29" x14ac:dyDescent="0.25">
      <c r="A7153" s="7">
        <v>12306</v>
      </c>
      <c r="B7153" s="8" t="s">
        <v>56</v>
      </c>
      <c r="C7153" s="8" t="s">
        <v>57</v>
      </c>
      <c r="D7153" s="8" t="s">
        <v>60</v>
      </c>
      <c r="E7153" s="8" t="s">
        <v>52</v>
      </c>
      <c r="F7153" s="8" t="s">
        <v>55</v>
      </c>
      <c r="G7153" s="8" t="s">
        <v>59</v>
      </c>
      <c r="H7153" s="8" t="s">
        <v>53</v>
      </c>
      <c r="I7153" s="8" t="s">
        <v>54</v>
      </c>
      <c r="J7153" s="8" t="s">
        <v>58</v>
      </c>
      <c r="L7153" s="8" t="s">
        <v>37626</v>
      </c>
      <c r="M7153" s="8" t="s">
        <v>37627</v>
      </c>
      <c r="N7153" s="8" t="s">
        <v>37</v>
      </c>
      <c r="P7153" s="8" t="s">
        <v>37628</v>
      </c>
      <c r="Q7153" s="8" t="s">
        <v>37629</v>
      </c>
      <c r="R7153" s="8" t="s">
        <v>37630</v>
      </c>
      <c r="S7153" s="8" t="s">
        <v>37631</v>
      </c>
      <c r="U7153" s="8" t="s">
        <v>37632</v>
      </c>
      <c r="V7153" s="8" t="s">
        <v>37633</v>
      </c>
      <c r="W7153" s="8" t="s">
        <v>5176</v>
      </c>
      <c r="X7153" s="8" t="s">
        <v>37634</v>
      </c>
      <c r="Y7153" s="8" t="s">
        <v>37635</v>
      </c>
      <c r="Z7153" s="8" t="s">
        <v>37636</v>
      </c>
      <c r="AA7153" s="8" t="s">
        <v>4984</v>
      </c>
      <c r="AB7153" s="8" t="s">
        <v>5199</v>
      </c>
      <c r="AC7153" s="8" t="s">
        <v>37637</v>
      </c>
    </row>
    <row r="7154" spans="1:29" x14ac:dyDescent="0.25">
      <c r="A7154" s="7">
        <v>12307</v>
      </c>
      <c r="B7154" s="8" t="s">
        <v>55</v>
      </c>
      <c r="C7154" s="8" t="s">
        <v>59</v>
      </c>
      <c r="D7154" s="8" t="s">
        <v>53</v>
      </c>
      <c r="E7154" s="8" t="s">
        <v>54</v>
      </c>
      <c r="F7154" s="8" t="s">
        <v>56</v>
      </c>
      <c r="G7154" s="8" t="s">
        <v>60</v>
      </c>
      <c r="H7154" s="8" t="s">
        <v>57</v>
      </c>
      <c r="I7154" s="8" t="s">
        <v>52</v>
      </c>
      <c r="J7154" s="8" t="s">
        <v>58</v>
      </c>
      <c r="N7154" s="8" t="s">
        <v>63</v>
      </c>
      <c r="P7154" s="8" t="s">
        <v>37638</v>
      </c>
    </row>
    <row r="7155" spans="1:29" x14ac:dyDescent="0.25">
      <c r="A7155" s="7">
        <v>12308</v>
      </c>
      <c r="B7155" s="8" t="s">
        <v>59</v>
      </c>
      <c r="C7155" s="8" t="s">
        <v>55</v>
      </c>
      <c r="D7155" s="8" t="s">
        <v>60</v>
      </c>
      <c r="E7155" s="8" t="s">
        <v>58</v>
      </c>
      <c r="F7155" s="8" t="s">
        <v>53</v>
      </c>
      <c r="G7155" s="8" t="s">
        <v>57</v>
      </c>
      <c r="H7155" s="8" t="s">
        <v>56</v>
      </c>
      <c r="I7155" s="8" t="s">
        <v>54</v>
      </c>
      <c r="J7155" s="8" t="s">
        <v>52</v>
      </c>
      <c r="L7155" s="8" t="s">
        <v>37639</v>
      </c>
      <c r="N7155" s="8" t="s">
        <v>63</v>
      </c>
      <c r="O7155" s="8" t="s">
        <v>37640</v>
      </c>
      <c r="P7155" s="8" t="s">
        <v>37641</v>
      </c>
      <c r="R7155" s="8" t="s">
        <v>37642</v>
      </c>
      <c r="S7155" s="8" t="s">
        <v>37643</v>
      </c>
      <c r="T7155" s="8" t="s">
        <v>37644</v>
      </c>
      <c r="U7155" s="8" t="s">
        <v>37645</v>
      </c>
      <c r="Y7155" s="8" t="s">
        <v>37646</v>
      </c>
      <c r="Z7155" s="8" t="s">
        <v>37647</v>
      </c>
      <c r="AA7155" s="8" t="s">
        <v>37648</v>
      </c>
      <c r="AB7155" s="8" t="s">
        <v>37649</v>
      </c>
    </row>
    <row r="7156" spans="1:29" x14ac:dyDescent="0.25">
      <c r="A7156" s="7">
        <v>12309</v>
      </c>
      <c r="B7156" s="8" t="s">
        <v>53</v>
      </c>
      <c r="C7156" s="8" t="s">
        <v>56</v>
      </c>
      <c r="D7156" s="8" t="s">
        <v>59</v>
      </c>
      <c r="E7156" s="8" t="s">
        <v>57</v>
      </c>
      <c r="F7156" s="8" t="s">
        <v>52</v>
      </c>
      <c r="G7156" s="8" t="s">
        <v>54</v>
      </c>
      <c r="H7156" s="8" t="s">
        <v>55</v>
      </c>
      <c r="I7156" s="8" t="s">
        <v>60</v>
      </c>
      <c r="J7156" s="8" t="s">
        <v>58</v>
      </c>
      <c r="L7156" s="8" t="s">
        <v>37650</v>
      </c>
      <c r="M7156" s="8" t="s">
        <v>37651</v>
      </c>
      <c r="N7156" s="8" t="s">
        <v>37</v>
      </c>
      <c r="P7156" s="8" t="s">
        <v>37652</v>
      </c>
      <c r="Q7156" s="8" t="s">
        <v>37653</v>
      </c>
      <c r="R7156" s="8" t="s">
        <v>37654</v>
      </c>
      <c r="S7156" s="8" t="s">
        <v>44696</v>
      </c>
      <c r="T7156" s="8" t="s">
        <v>37655</v>
      </c>
      <c r="U7156" s="8" t="s">
        <v>37656</v>
      </c>
      <c r="V7156" s="8" t="s">
        <v>44696</v>
      </c>
      <c r="W7156" s="8" t="s">
        <v>44696</v>
      </c>
      <c r="X7156" s="8" t="s">
        <v>44696</v>
      </c>
      <c r="Y7156" s="8" t="s">
        <v>37657</v>
      </c>
      <c r="Z7156" s="8" t="s">
        <v>44696</v>
      </c>
      <c r="AA7156" s="8" t="s">
        <v>37658</v>
      </c>
      <c r="AB7156" s="8" t="s">
        <v>37659</v>
      </c>
    </row>
    <row r="7157" spans="1:29" x14ac:dyDescent="0.25">
      <c r="A7157" s="7">
        <v>12311</v>
      </c>
      <c r="B7157" s="8" t="s">
        <v>56</v>
      </c>
      <c r="C7157" s="8" t="s">
        <v>57</v>
      </c>
      <c r="D7157" s="8" t="s">
        <v>52</v>
      </c>
      <c r="E7157" s="8" t="s">
        <v>54</v>
      </c>
      <c r="F7157" s="8" t="s">
        <v>55</v>
      </c>
      <c r="G7157" s="8" t="s">
        <v>60</v>
      </c>
      <c r="H7157" s="8" t="s">
        <v>53</v>
      </c>
      <c r="I7157" s="8" t="s">
        <v>59</v>
      </c>
      <c r="J7157" s="8" t="s">
        <v>58</v>
      </c>
      <c r="K7157" s="8" t="s">
        <v>37660</v>
      </c>
      <c r="L7157" s="8" t="s">
        <v>37661</v>
      </c>
      <c r="M7157" s="8" t="s">
        <v>37662</v>
      </c>
      <c r="N7157" s="8" t="s">
        <v>63</v>
      </c>
      <c r="O7157" s="8" t="s">
        <v>37663</v>
      </c>
      <c r="P7157" s="8" t="s">
        <v>37664</v>
      </c>
      <c r="Q7157" s="8" t="s">
        <v>37665</v>
      </c>
      <c r="R7157" s="8" t="s">
        <v>37666</v>
      </c>
      <c r="S7157" s="8" t="s">
        <v>37667</v>
      </c>
      <c r="U7157" s="8" t="s">
        <v>37668</v>
      </c>
      <c r="V7157" s="8" t="s">
        <v>37669</v>
      </c>
      <c r="W7157" s="8" t="s">
        <v>37670</v>
      </c>
      <c r="X7157" s="8" t="s">
        <v>37671</v>
      </c>
      <c r="Y7157" s="8" t="s">
        <v>37672</v>
      </c>
      <c r="Z7157" s="8" t="s">
        <v>37673</v>
      </c>
      <c r="AA7157" s="8" t="s">
        <v>37674</v>
      </c>
      <c r="AB7157" s="8" t="s">
        <v>37675</v>
      </c>
      <c r="AC7157" s="8" t="s">
        <v>37676</v>
      </c>
    </row>
    <row r="7158" spans="1:29" x14ac:dyDescent="0.25">
      <c r="A7158" s="7">
        <v>12312</v>
      </c>
      <c r="B7158" s="8" t="s">
        <v>55</v>
      </c>
      <c r="C7158" s="8" t="s">
        <v>52</v>
      </c>
      <c r="D7158" s="8" t="s">
        <v>54</v>
      </c>
      <c r="E7158" s="8" t="s">
        <v>57</v>
      </c>
      <c r="F7158" s="8" t="s">
        <v>56</v>
      </c>
      <c r="L7158" s="8" t="s">
        <v>37677</v>
      </c>
      <c r="M7158" s="8" t="s">
        <v>37678</v>
      </c>
      <c r="N7158" s="8" t="s">
        <v>71</v>
      </c>
      <c r="Z7158" s="8" t="s">
        <v>37679</v>
      </c>
      <c r="AA7158" s="8" t="s">
        <v>37680</v>
      </c>
      <c r="AB7158" s="8" t="s">
        <v>37681</v>
      </c>
      <c r="AC7158" s="8" t="s">
        <v>27895</v>
      </c>
    </row>
    <row r="7159" spans="1:29" x14ac:dyDescent="0.25">
      <c r="A7159" s="7">
        <v>12313</v>
      </c>
      <c r="B7159" s="8" t="s">
        <v>57</v>
      </c>
      <c r="C7159" s="8" t="s">
        <v>56</v>
      </c>
      <c r="D7159" s="8" t="s">
        <v>55</v>
      </c>
      <c r="E7159" s="8" t="s">
        <v>53</v>
      </c>
      <c r="F7159" s="8" t="s">
        <v>60</v>
      </c>
      <c r="G7159" s="8" t="s">
        <v>54</v>
      </c>
      <c r="H7159" s="8" t="s">
        <v>52</v>
      </c>
      <c r="I7159" s="8" t="s">
        <v>58</v>
      </c>
      <c r="J7159" s="8" t="s">
        <v>59</v>
      </c>
      <c r="L7159" s="8" t="s">
        <v>37682</v>
      </c>
      <c r="M7159" s="8" t="s">
        <v>37683</v>
      </c>
      <c r="N7159" s="8" t="s">
        <v>71</v>
      </c>
      <c r="P7159" s="8" t="s">
        <v>37684</v>
      </c>
      <c r="R7159" s="8" t="s">
        <v>37685</v>
      </c>
      <c r="U7159" s="8" t="s">
        <v>37686</v>
      </c>
    </row>
    <row r="7160" spans="1:29" x14ac:dyDescent="0.25">
      <c r="A7160" s="7">
        <v>12316</v>
      </c>
      <c r="B7160" s="8" t="s">
        <v>57</v>
      </c>
      <c r="C7160" s="8" t="s">
        <v>52</v>
      </c>
      <c r="D7160" s="8" t="s">
        <v>53</v>
      </c>
      <c r="E7160" s="8" t="s">
        <v>60</v>
      </c>
      <c r="F7160" s="8" t="s">
        <v>54</v>
      </c>
      <c r="G7160" s="8" t="s">
        <v>56</v>
      </c>
      <c r="H7160" s="8" t="s">
        <v>55</v>
      </c>
      <c r="I7160" s="8" t="s">
        <v>58</v>
      </c>
      <c r="J7160" s="8" t="s">
        <v>59</v>
      </c>
      <c r="M7160" s="8" t="s">
        <v>37687</v>
      </c>
      <c r="N7160" s="8" t="s">
        <v>71</v>
      </c>
      <c r="O7160" s="8" t="s">
        <v>37688</v>
      </c>
      <c r="P7160" s="8" t="s">
        <v>37689</v>
      </c>
      <c r="Q7160" s="8" t="s">
        <v>37690</v>
      </c>
      <c r="R7160" s="8" t="s">
        <v>37691</v>
      </c>
      <c r="S7160" s="8" t="s">
        <v>6440</v>
      </c>
      <c r="T7160" s="8" t="s">
        <v>44696</v>
      </c>
      <c r="U7160" s="8" t="s">
        <v>37692</v>
      </c>
      <c r="V7160" s="8" t="s">
        <v>37693</v>
      </c>
      <c r="W7160" s="8" t="s">
        <v>44696</v>
      </c>
      <c r="X7160" s="8" t="s">
        <v>44696</v>
      </c>
      <c r="Y7160" s="8" t="s">
        <v>44696</v>
      </c>
      <c r="Z7160" s="8" t="s">
        <v>37694</v>
      </c>
      <c r="AA7160" s="8" t="s">
        <v>37695</v>
      </c>
      <c r="AB7160" s="8" t="s">
        <v>37696</v>
      </c>
      <c r="AC7160" s="8" t="s">
        <v>20389</v>
      </c>
    </row>
    <row r="7161" spans="1:29" x14ac:dyDescent="0.25">
      <c r="A7161" s="7">
        <v>12317</v>
      </c>
      <c r="B7161" s="8" t="s">
        <v>52</v>
      </c>
      <c r="C7161" s="8" t="s">
        <v>55</v>
      </c>
      <c r="D7161" s="8" t="s">
        <v>57</v>
      </c>
      <c r="E7161" s="8" t="s">
        <v>60</v>
      </c>
      <c r="F7161" s="8" t="s">
        <v>53</v>
      </c>
      <c r="G7161" s="8" t="s">
        <v>58</v>
      </c>
      <c r="H7161" s="8" t="s">
        <v>56</v>
      </c>
      <c r="L7161" s="8" t="s">
        <v>37697</v>
      </c>
      <c r="M7161" s="8" t="s">
        <v>37698</v>
      </c>
      <c r="N7161" s="8" t="s">
        <v>63</v>
      </c>
      <c r="O7161" s="8" t="s">
        <v>37699</v>
      </c>
      <c r="P7161" s="8" t="s">
        <v>6502</v>
      </c>
      <c r="Q7161" s="8" t="s">
        <v>37700</v>
      </c>
      <c r="R7161" s="8" t="s">
        <v>37701</v>
      </c>
      <c r="S7161" s="8" t="s">
        <v>37702</v>
      </c>
      <c r="T7161" s="8" t="s">
        <v>37703</v>
      </c>
      <c r="U7161" s="8" t="s">
        <v>37704</v>
      </c>
      <c r="V7161" s="8" t="s">
        <v>37705</v>
      </c>
      <c r="W7161" s="8" t="s">
        <v>37706</v>
      </c>
      <c r="X7161" s="8" t="s">
        <v>45157</v>
      </c>
      <c r="Y7161" s="8" t="s">
        <v>37707</v>
      </c>
      <c r="Z7161" s="8" t="s">
        <v>37708</v>
      </c>
      <c r="AA7161" s="8" t="s">
        <v>37709</v>
      </c>
      <c r="AC7161" s="8" t="s">
        <v>37710</v>
      </c>
    </row>
    <row r="7162" spans="1:29" x14ac:dyDescent="0.25">
      <c r="A7162" s="7">
        <v>12319</v>
      </c>
      <c r="B7162" s="8" t="s">
        <v>59</v>
      </c>
      <c r="C7162" s="8" t="s">
        <v>55</v>
      </c>
      <c r="D7162" s="8" t="s">
        <v>60</v>
      </c>
      <c r="E7162" s="8" t="s">
        <v>57</v>
      </c>
      <c r="F7162" s="8" t="s">
        <v>53</v>
      </c>
      <c r="G7162" s="8" t="s">
        <v>56</v>
      </c>
      <c r="H7162" s="8" t="s">
        <v>58</v>
      </c>
      <c r="I7162" s="8" t="s">
        <v>52</v>
      </c>
      <c r="J7162" s="8" t="s">
        <v>54</v>
      </c>
      <c r="L7162" s="8" t="s">
        <v>37711</v>
      </c>
      <c r="P7162" s="8" t="s">
        <v>37712</v>
      </c>
      <c r="Q7162" s="8" t="s">
        <v>37713</v>
      </c>
      <c r="V7162" s="8" t="s">
        <v>37714</v>
      </c>
      <c r="Y7162" s="8" t="s">
        <v>37715</v>
      </c>
    </row>
    <row r="7163" spans="1:29" x14ac:dyDescent="0.25">
      <c r="A7163" s="7">
        <v>12321</v>
      </c>
      <c r="B7163" s="8" t="s">
        <v>53</v>
      </c>
      <c r="C7163" s="8" t="s">
        <v>56</v>
      </c>
      <c r="D7163" s="8" t="s">
        <v>59</v>
      </c>
      <c r="E7163" s="8" t="s">
        <v>57</v>
      </c>
      <c r="F7163" s="8" t="s">
        <v>60</v>
      </c>
      <c r="G7163" s="8" t="s">
        <v>55</v>
      </c>
      <c r="H7163" s="8" t="s">
        <v>54</v>
      </c>
      <c r="I7163" s="8" t="s">
        <v>52</v>
      </c>
      <c r="J7163" s="8" t="s">
        <v>58</v>
      </c>
      <c r="K7163" s="8" t="s">
        <v>37716</v>
      </c>
      <c r="L7163" s="8" t="s">
        <v>37717</v>
      </c>
      <c r="M7163" s="8" t="s">
        <v>37718</v>
      </c>
      <c r="N7163" s="8" t="s">
        <v>37</v>
      </c>
      <c r="O7163" s="8" t="s">
        <v>37719</v>
      </c>
    </row>
    <row r="7164" spans="1:29" x14ac:dyDescent="0.25">
      <c r="A7164" s="7">
        <v>12322</v>
      </c>
      <c r="B7164" s="8" t="s">
        <v>57</v>
      </c>
      <c r="C7164" s="8" t="s">
        <v>55</v>
      </c>
      <c r="D7164" s="8" t="s">
        <v>53</v>
      </c>
      <c r="E7164" s="8" t="s">
        <v>59</v>
      </c>
      <c r="F7164" s="8" t="s">
        <v>52</v>
      </c>
      <c r="G7164" s="8" t="s">
        <v>54</v>
      </c>
      <c r="H7164" s="8" t="s">
        <v>60</v>
      </c>
      <c r="I7164" s="8" t="s">
        <v>56</v>
      </c>
      <c r="N7164" s="8" t="s">
        <v>63</v>
      </c>
    </row>
    <row r="7165" spans="1:29" x14ac:dyDescent="0.25">
      <c r="A7165" s="7">
        <v>12323</v>
      </c>
      <c r="B7165" s="8" t="s">
        <v>55</v>
      </c>
      <c r="C7165" s="8" t="s">
        <v>53</v>
      </c>
      <c r="D7165" s="8" t="s">
        <v>57</v>
      </c>
      <c r="E7165" s="8" t="s">
        <v>52</v>
      </c>
      <c r="F7165" s="8" t="s">
        <v>54</v>
      </c>
      <c r="G7165" s="8" t="s">
        <v>56</v>
      </c>
      <c r="H7165" s="8" t="s">
        <v>60</v>
      </c>
      <c r="I7165" s="8" t="s">
        <v>59</v>
      </c>
      <c r="J7165" s="8" t="s">
        <v>58</v>
      </c>
      <c r="K7165" s="8" t="s">
        <v>193</v>
      </c>
      <c r="L7165" s="8" t="s">
        <v>37720</v>
      </c>
      <c r="M7165" s="8" t="s">
        <v>37721</v>
      </c>
      <c r="N7165" s="8" t="s">
        <v>63</v>
      </c>
      <c r="O7165" s="8" t="s">
        <v>37722</v>
      </c>
      <c r="P7165" s="8" t="s">
        <v>37723</v>
      </c>
    </row>
    <row r="7166" spans="1:29" x14ac:dyDescent="0.25">
      <c r="A7166" s="7">
        <v>12325</v>
      </c>
      <c r="B7166" s="8" t="s">
        <v>55</v>
      </c>
      <c r="C7166" s="8" t="s">
        <v>58</v>
      </c>
      <c r="D7166" s="8" t="s">
        <v>52</v>
      </c>
      <c r="E7166" s="8" t="s">
        <v>53</v>
      </c>
      <c r="F7166" s="8" t="s">
        <v>59</v>
      </c>
      <c r="G7166" s="8" t="s">
        <v>60</v>
      </c>
      <c r="H7166" s="8" t="s">
        <v>57</v>
      </c>
      <c r="I7166" s="8" t="s">
        <v>56</v>
      </c>
      <c r="J7166" s="8" t="s">
        <v>54</v>
      </c>
      <c r="K7166" s="8" t="s">
        <v>37724</v>
      </c>
      <c r="L7166" s="8" t="s">
        <v>37725</v>
      </c>
      <c r="M7166" s="8" t="s">
        <v>37726</v>
      </c>
      <c r="N7166" s="8" t="s">
        <v>71</v>
      </c>
      <c r="O7166" s="8" t="s">
        <v>37727</v>
      </c>
      <c r="P7166" s="8" t="s">
        <v>37728</v>
      </c>
      <c r="Q7166" s="8" t="s">
        <v>37729</v>
      </c>
      <c r="R7166" s="8" t="s">
        <v>37730</v>
      </c>
      <c r="S7166" s="8" t="s">
        <v>37731</v>
      </c>
      <c r="T7166" s="8" t="s">
        <v>37732</v>
      </c>
      <c r="U7166" s="8" t="s">
        <v>37733</v>
      </c>
      <c r="V7166" s="8" t="s">
        <v>37734</v>
      </c>
      <c r="W7166" s="8" t="s">
        <v>37735</v>
      </c>
      <c r="X7166" s="8" t="s">
        <v>37736</v>
      </c>
      <c r="Y7166" s="8" t="s">
        <v>37737</v>
      </c>
      <c r="Z7166" s="8" t="s">
        <v>37738</v>
      </c>
      <c r="AA7166" s="8" t="s">
        <v>37739</v>
      </c>
      <c r="AB7166" s="8" t="s">
        <v>37740</v>
      </c>
      <c r="AC7166" s="8" t="s">
        <v>37741</v>
      </c>
    </row>
    <row r="7167" spans="1:29" x14ac:dyDescent="0.25">
      <c r="A7167" s="7">
        <v>12326</v>
      </c>
      <c r="B7167" s="8" t="s">
        <v>57</v>
      </c>
      <c r="C7167" s="8" t="s">
        <v>53</v>
      </c>
      <c r="D7167" s="8" t="s">
        <v>56</v>
      </c>
      <c r="E7167" s="8" t="s">
        <v>52</v>
      </c>
      <c r="F7167" s="8" t="s">
        <v>60</v>
      </c>
      <c r="G7167" s="8" t="s">
        <v>55</v>
      </c>
      <c r="H7167" s="8" t="s">
        <v>54</v>
      </c>
      <c r="I7167" s="8" t="s">
        <v>59</v>
      </c>
      <c r="J7167" s="8" t="s">
        <v>58</v>
      </c>
      <c r="L7167" s="8" t="s">
        <v>37742</v>
      </c>
      <c r="M7167" s="8" t="s">
        <v>37743</v>
      </c>
      <c r="N7167" s="8" t="s">
        <v>37</v>
      </c>
      <c r="O7167" s="8" t="s">
        <v>37744</v>
      </c>
      <c r="P7167" s="8" t="s">
        <v>37745</v>
      </c>
      <c r="Q7167" s="8" t="s">
        <v>37746</v>
      </c>
      <c r="R7167" s="8" t="s">
        <v>37747</v>
      </c>
      <c r="S7167" s="8" t="s">
        <v>37748</v>
      </c>
      <c r="T7167" s="8" t="s">
        <v>19435</v>
      </c>
      <c r="U7167" s="8" t="s">
        <v>37749</v>
      </c>
      <c r="V7167" s="8" t="s">
        <v>37750</v>
      </c>
      <c r="W7167" s="8" t="s">
        <v>4197</v>
      </c>
      <c r="X7167" s="8" t="s">
        <v>37751</v>
      </c>
      <c r="Y7167" s="8" t="s">
        <v>37752</v>
      </c>
      <c r="Z7167" s="8" t="s">
        <v>37753</v>
      </c>
      <c r="AA7167" s="8" t="s">
        <v>37754</v>
      </c>
      <c r="AB7167" s="8" t="s">
        <v>37755</v>
      </c>
      <c r="AC7167" s="8" t="s">
        <v>37756</v>
      </c>
    </row>
    <row r="7168" spans="1:29" x14ac:dyDescent="0.25">
      <c r="A7168" s="7">
        <v>12327</v>
      </c>
      <c r="B7168" s="8" t="s">
        <v>57</v>
      </c>
      <c r="C7168" s="8" t="s">
        <v>55</v>
      </c>
      <c r="D7168" s="8" t="s">
        <v>53</v>
      </c>
      <c r="E7168" s="8" t="s">
        <v>52</v>
      </c>
      <c r="F7168" s="8" t="s">
        <v>54</v>
      </c>
      <c r="G7168" s="8" t="s">
        <v>59</v>
      </c>
      <c r="H7168" s="8" t="s">
        <v>60</v>
      </c>
      <c r="I7168" s="8" t="s">
        <v>56</v>
      </c>
      <c r="J7168" s="8" t="s">
        <v>58</v>
      </c>
      <c r="L7168" s="8" t="s">
        <v>37757</v>
      </c>
      <c r="M7168" s="8" t="s">
        <v>37758</v>
      </c>
      <c r="N7168" s="8" t="s">
        <v>37</v>
      </c>
      <c r="P7168" s="8" t="s">
        <v>37759</v>
      </c>
      <c r="Q7168" s="8" t="s">
        <v>37760</v>
      </c>
      <c r="R7168" s="8" t="s">
        <v>37761</v>
      </c>
      <c r="S7168" s="8" t="s">
        <v>37762</v>
      </c>
      <c r="T7168" s="8" t="s">
        <v>37763</v>
      </c>
      <c r="U7168" s="8" t="s">
        <v>37764</v>
      </c>
      <c r="V7168" s="8" t="s">
        <v>37765</v>
      </c>
      <c r="W7168" s="8" t="s">
        <v>37766</v>
      </c>
      <c r="X7168" s="8" t="s">
        <v>37767</v>
      </c>
      <c r="Y7168" s="8" t="s">
        <v>37768</v>
      </c>
      <c r="Z7168" s="8" t="s">
        <v>37769</v>
      </c>
      <c r="AA7168" s="8" t="s">
        <v>37770</v>
      </c>
      <c r="AB7168" s="8" t="s">
        <v>25437</v>
      </c>
      <c r="AC7168" s="8" t="s">
        <v>37771</v>
      </c>
    </row>
    <row r="7169" spans="1:29" x14ac:dyDescent="0.25">
      <c r="A7169" s="7">
        <v>12329</v>
      </c>
      <c r="B7169" s="8" t="s">
        <v>59</v>
      </c>
      <c r="C7169" s="8" t="s">
        <v>60</v>
      </c>
      <c r="D7169" s="8" t="s">
        <v>54</v>
      </c>
      <c r="E7169" s="8" t="s">
        <v>55</v>
      </c>
      <c r="F7169" s="8" t="s">
        <v>52</v>
      </c>
      <c r="G7169" s="8" t="s">
        <v>53</v>
      </c>
      <c r="H7169" s="8" t="s">
        <v>58</v>
      </c>
      <c r="I7169" s="8" t="s">
        <v>57</v>
      </c>
      <c r="J7169" s="8" t="s">
        <v>56</v>
      </c>
      <c r="K7169" s="8" t="s">
        <v>37772</v>
      </c>
      <c r="L7169" s="8" t="s">
        <v>37773</v>
      </c>
      <c r="M7169" s="8" t="s">
        <v>37774</v>
      </c>
      <c r="N7169" s="8" t="s">
        <v>37</v>
      </c>
      <c r="O7169" s="8" t="s">
        <v>37775</v>
      </c>
      <c r="P7169" s="8" t="s">
        <v>13262</v>
      </c>
      <c r="Q7169" s="8" t="s">
        <v>37776</v>
      </c>
      <c r="R7169" s="8" t="s">
        <v>37777</v>
      </c>
      <c r="S7169" s="8" t="s">
        <v>37778</v>
      </c>
      <c r="T7169" s="8" t="s">
        <v>37779</v>
      </c>
      <c r="U7169" s="8" t="s">
        <v>37780</v>
      </c>
      <c r="V7169" s="8" t="s">
        <v>37781</v>
      </c>
      <c r="W7169" s="8" t="s">
        <v>37782</v>
      </c>
      <c r="X7169" s="8" t="s">
        <v>37783</v>
      </c>
      <c r="Y7169" s="8" t="s">
        <v>37784</v>
      </c>
      <c r="Z7169" s="8" t="s">
        <v>37785</v>
      </c>
      <c r="AA7169" s="8" t="s">
        <v>37786</v>
      </c>
      <c r="AB7169" s="8" t="s">
        <v>37787</v>
      </c>
      <c r="AC7169" s="8" t="s">
        <v>37788</v>
      </c>
    </row>
    <row r="7170" spans="1:29" x14ac:dyDescent="0.25">
      <c r="A7170" s="7">
        <v>12331</v>
      </c>
      <c r="B7170" s="8" t="s">
        <v>52</v>
      </c>
      <c r="C7170" s="8" t="s">
        <v>58</v>
      </c>
      <c r="D7170" s="8" t="s">
        <v>59</v>
      </c>
      <c r="E7170" s="8" t="s">
        <v>60</v>
      </c>
      <c r="F7170" s="8" t="s">
        <v>53</v>
      </c>
      <c r="G7170" s="8" t="s">
        <v>55</v>
      </c>
      <c r="H7170" s="8" t="s">
        <v>57</v>
      </c>
      <c r="I7170" s="8" t="s">
        <v>56</v>
      </c>
      <c r="J7170" s="8" t="s">
        <v>54</v>
      </c>
      <c r="K7170" s="8" t="s">
        <v>37789</v>
      </c>
      <c r="L7170" s="8" t="s">
        <v>37790</v>
      </c>
      <c r="N7170" s="8" t="s">
        <v>37</v>
      </c>
      <c r="P7170" s="8" t="s">
        <v>37791</v>
      </c>
    </row>
    <row r="7171" spans="1:29" x14ac:dyDescent="0.25">
      <c r="A7171" s="7">
        <v>12332</v>
      </c>
      <c r="B7171" s="8" t="s">
        <v>55</v>
      </c>
      <c r="C7171" s="8" t="s">
        <v>57</v>
      </c>
      <c r="D7171" s="8" t="s">
        <v>52</v>
      </c>
      <c r="E7171" s="8" t="s">
        <v>53</v>
      </c>
      <c r="F7171" s="8" t="s">
        <v>59</v>
      </c>
      <c r="G7171" s="8" t="s">
        <v>56</v>
      </c>
      <c r="H7171" s="8" t="s">
        <v>54</v>
      </c>
      <c r="I7171" s="8" t="s">
        <v>60</v>
      </c>
      <c r="J7171" s="8" t="s">
        <v>58</v>
      </c>
      <c r="L7171" s="8" t="s">
        <v>37792</v>
      </c>
      <c r="N7171" s="8" t="s">
        <v>63</v>
      </c>
    </row>
    <row r="7172" spans="1:29" x14ac:dyDescent="0.25">
      <c r="A7172" s="7">
        <v>12335</v>
      </c>
      <c r="B7172" s="8" t="s">
        <v>56</v>
      </c>
      <c r="C7172" s="8" t="s">
        <v>53</v>
      </c>
      <c r="D7172" s="8" t="s">
        <v>59</v>
      </c>
      <c r="E7172" s="8" t="s">
        <v>55</v>
      </c>
      <c r="F7172" s="8" t="s">
        <v>60</v>
      </c>
      <c r="G7172" s="8" t="s">
        <v>57</v>
      </c>
      <c r="H7172" s="8" t="s">
        <v>52</v>
      </c>
      <c r="I7172" s="8" t="s">
        <v>54</v>
      </c>
      <c r="J7172" s="8" t="s">
        <v>58</v>
      </c>
      <c r="L7172" s="8" t="s">
        <v>37793</v>
      </c>
      <c r="M7172" s="8" t="s">
        <v>37794</v>
      </c>
      <c r="N7172" s="8" t="s">
        <v>71</v>
      </c>
      <c r="O7172" s="8" t="s">
        <v>37795</v>
      </c>
      <c r="T7172" s="8" t="s">
        <v>37796</v>
      </c>
      <c r="U7172" s="8" t="s">
        <v>37797</v>
      </c>
      <c r="Z7172" s="8" t="s">
        <v>37798</v>
      </c>
      <c r="AA7172" s="8" t="s">
        <v>37799</v>
      </c>
      <c r="AC7172" s="8" t="s">
        <v>37800</v>
      </c>
    </row>
    <row r="7173" spans="1:29" x14ac:dyDescent="0.25">
      <c r="A7173" s="7">
        <v>12336</v>
      </c>
      <c r="B7173" s="8" t="s">
        <v>55</v>
      </c>
      <c r="C7173" s="8" t="s">
        <v>53</v>
      </c>
      <c r="D7173" s="8" t="s">
        <v>59</v>
      </c>
      <c r="E7173" s="8" t="s">
        <v>52</v>
      </c>
      <c r="F7173" s="8" t="s">
        <v>56</v>
      </c>
      <c r="G7173" s="8" t="s">
        <v>57</v>
      </c>
      <c r="H7173" s="8" t="s">
        <v>60</v>
      </c>
      <c r="I7173" s="8" t="s">
        <v>58</v>
      </c>
      <c r="J7173" s="8" t="s">
        <v>54</v>
      </c>
      <c r="N7173" s="8" t="s">
        <v>63</v>
      </c>
    </row>
    <row r="7174" spans="1:29" x14ac:dyDescent="0.25">
      <c r="A7174" s="7">
        <v>12337</v>
      </c>
      <c r="B7174" s="8" t="s">
        <v>57</v>
      </c>
      <c r="C7174" s="8" t="s">
        <v>52</v>
      </c>
      <c r="D7174" s="8" t="s">
        <v>53</v>
      </c>
      <c r="E7174" s="8" t="s">
        <v>60</v>
      </c>
      <c r="F7174" s="8" t="s">
        <v>56</v>
      </c>
      <c r="G7174" s="8" t="s">
        <v>54</v>
      </c>
      <c r="H7174" s="8" t="s">
        <v>59</v>
      </c>
      <c r="I7174" s="8" t="s">
        <v>55</v>
      </c>
      <c r="J7174" s="8" t="s">
        <v>58</v>
      </c>
      <c r="K7174" s="8" t="s">
        <v>37801</v>
      </c>
      <c r="L7174" s="8" t="s">
        <v>37802</v>
      </c>
      <c r="M7174" s="8" t="s">
        <v>37803</v>
      </c>
      <c r="N7174" s="8" t="s">
        <v>37</v>
      </c>
      <c r="P7174" s="8" t="s">
        <v>37804</v>
      </c>
      <c r="Q7174" s="8" t="s">
        <v>37805</v>
      </c>
      <c r="R7174" s="8" t="s">
        <v>37806</v>
      </c>
      <c r="S7174" s="8" t="s">
        <v>37807</v>
      </c>
      <c r="T7174" s="8" t="s">
        <v>37808</v>
      </c>
      <c r="U7174" s="8" t="s">
        <v>37809</v>
      </c>
      <c r="V7174" s="8" t="s">
        <v>37810</v>
      </c>
      <c r="W7174" s="8" t="s">
        <v>37811</v>
      </c>
      <c r="X7174" s="8" t="s">
        <v>37812</v>
      </c>
      <c r="AA7174" s="8" t="s">
        <v>981</v>
      </c>
      <c r="AB7174" s="8" t="s">
        <v>37813</v>
      </c>
    </row>
    <row r="7175" spans="1:29" x14ac:dyDescent="0.25">
      <c r="A7175" s="7">
        <v>12340</v>
      </c>
      <c r="B7175" s="8" t="s">
        <v>57</v>
      </c>
      <c r="C7175" s="8" t="s">
        <v>52</v>
      </c>
      <c r="D7175" s="8" t="s">
        <v>56</v>
      </c>
      <c r="E7175" s="8" t="s">
        <v>53</v>
      </c>
      <c r="F7175" s="8" t="s">
        <v>58</v>
      </c>
      <c r="G7175" s="8" t="s">
        <v>60</v>
      </c>
      <c r="H7175" s="8" t="s">
        <v>54</v>
      </c>
      <c r="I7175" s="8" t="s">
        <v>59</v>
      </c>
      <c r="J7175" s="8" t="s">
        <v>55</v>
      </c>
      <c r="N7175" s="8" t="s">
        <v>71</v>
      </c>
    </row>
    <row r="7176" spans="1:29" x14ac:dyDescent="0.25">
      <c r="A7176" s="7">
        <v>12341</v>
      </c>
      <c r="B7176" s="8" t="s">
        <v>54</v>
      </c>
      <c r="C7176" s="8" t="s">
        <v>57</v>
      </c>
      <c r="D7176" s="8" t="s">
        <v>52</v>
      </c>
      <c r="E7176" s="8" t="s">
        <v>56</v>
      </c>
      <c r="F7176" s="8" t="s">
        <v>53</v>
      </c>
      <c r="G7176" s="8" t="s">
        <v>55</v>
      </c>
      <c r="H7176" s="8" t="s">
        <v>59</v>
      </c>
      <c r="I7176" s="8" t="s">
        <v>60</v>
      </c>
      <c r="J7176" s="8" t="s">
        <v>58</v>
      </c>
      <c r="M7176" s="8" t="s">
        <v>37814</v>
      </c>
      <c r="N7176" s="8" t="s">
        <v>71</v>
      </c>
      <c r="O7176" s="8" t="s">
        <v>37815</v>
      </c>
    </row>
    <row r="7177" spans="1:29" x14ac:dyDescent="0.25">
      <c r="A7177" s="7">
        <v>12343</v>
      </c>
      <c r="B7177" s="8" t="s">
        <v>57</v>
      </c>
      <c r="C7177" s="8" t="s">
        <v>56</v>
      </c>
      <c r="D7177" s="8" t="s">
        <v>60</v>
      </c>
      <c r="E7177" s="8" t="s">
        <v>53</v>
      </c>
      <c r="F7177" s="8" t="s">
        <v>59</v>
      </c>
      <c r="G7177" s="8" t="s">
        <v>52</v>
      </c>
      <c r="H7177" s="8" t="s">
        <v>55</v>
      </c>
      <c r="I7177" s="8" t="s">
        <v>58</v>
      </c>
      <c r="J7177" s="8" t="s">
        <v>54</v>
      </c>
      <c r="K7177" s="8" t="s">
        <v>37816</v>
      </c>
      <c r="L7177" s="8" t="s">
        <v>37817</v>
      </c>
      <c r="M7177" s="8" t="s">
        <v>37818</v>
      </c>
      <c r="N7177" s="8" t="s">
        <v>37</v>
      </c>
      <c r="P7177" s="8" t="s">
        <v>37819</v>
      </c>
      <c r="Q7177" s="8" t="s">
        <v>37820</v>
      </c>
      <c r="R7177" s="8" t="s">
        <v>37821</v>
      </c>
      <c r="S7177" s="8" t="s">
        <v>37822</v>
      </c>
      <c r="U7177" s="8" t="s">
        <v>37823</v>
      </c>
    </row>
    <row r="7178" spans="1:29" x14ac:dyDescent="0.25">
      <c r="A7178" s="7">
        <v>12344</v>
      </c>
      <c r="B7178" s="8" t="s">
        <v>55</v>
      </c>
      <c r="C7178" s="8" t="s">
        <v>59</v>
      </c>
      <c r="D7178" s="8" t="s">
        <v>60</v>
      </c>
      <c r="E7178" s="8" t="s">
        <v>53</v>
      </c>
      <c r="K7178" s="8" t="s">
        <v>37824</v>
      </c>
      <c r="L7178" s="8" t="s">
        <v>37825</v>
      </c>
      <c r="M7178" s="8" t="s">
        <v>37826</v>
      </c>
      <c r="N7178" s="8" t="s">
        <v>63</v>
      </c>
      <c r="O7178" s="8" t="s">
        <v>37827</v>
      </c>
      <c r="P7178" s="8" t="s">
        <v>37828</v>
      </c>
      <c r="Q7178" s="8" t="s">
        <v>37829</v>
      </c>
      <c r="R7178" s="8" t="s">
        <v>37830</v>
      </c>
      <c r="S7178" s="8" t="s">
        <v>37831</v>
      </c>
      <c r="T7178" s="8" t="s">
        <v>37832</v>
      </c>
      <c r="U7178" s="8" t="s">
        <v>37833</v>
      </c>
      <c r="X7178" s="8" t="s">
        <v>37834</v>
      </c>
      <c r="Y7178" s="8" t="s">
        <v>37835</v>
      </c>
      <c r="AA7178" s="8" t="s">
        <v>37836</v>
      </c>
      <c r="AB7178" s="8" t="s">
        <v>37837</v>
      </c>
      <c r="AC7178" s="8" t="s">
        <v>37838</v>
      </c>
    </row>
    <row r="7179" spans="1:29" x14ac:dyDescent="0.25">
      <c r="A7179" s="7">
        <v>12345</v>
      </c>
      <c r="B7179" s="8" t="s">
        <v>57</v>
      </c>
      <c r="C7179" s="8" t="s">
        <v>60</v>
      </c>
      <c r="D7179" s="8" t="s">
        <v>52</v>
      </c>
      <c r="E7179" s="8" t="s">
        <v>53</v>
      </c>
      <c r="F7179" s="8" t="s">
        <v>54</v>
      </c>
      <c r="G7179" s="8" t="s">
        <v>58</v>
      </c>
      <c r="H7179" s="8" t="s">
        <v>56</v>
      </c>
      <c r="I7179" s="8" t="s">
        <v>55</v>
      </c>
      <c r="J7179" s="8" t="s">
        <v>59</v>
      </c>
      <c r="N7179" s="8" t="s">
        <v>71</v>
      </c>
      <c r="R7179" s="8" t="s">
        <v>37839</v>
      </c>
      <c r="U7179" s="8" t="s">
        <v>37840</v>
      </c>
      <c r="Y7179" s="8" t="s">
        <v>37841</v>
      </c>
      <c r="AC7179" s="8" t="s">
        <v>37842</v>
      </c>
    </row>
    <row r="7180" spans="1:29" x14ac:dyDescent="0.25">
      <c r="A7180" s="7">
        <v>12347</v>
      </c>
      <c r="B7180" s="8" t="s">
        <v>60</v>
      </c>
      <c r="C7180" s="8" t="s">
        <v>57</v>
      </c>
      <c r="D7180" s="8" t="s">
        <v>53</v>
      </c>
      <c r="E7180" s="8" t="s">
        <v>56</v>
      </c>
      <c r="F7180" s="8" t="s">
        <v>52</v>
      </c>
      <c r="G7180" s="8" t="s">
        <v>54</v>
      </c>
      <c r="N7180" s="8" t="s">
        <v>71</v>
      </c>
    </row>
    <row r="7181" spans="1:29" x14ac:dyDescent="0.25">
      <c r="A7181" s="7">
        <v>12352</v>
      </c>
      <c r="B7181" s="8" t="s">
        <v>53</v>
      </c>
      <c r="C7181" s="8" t="s">
        <v>52</v>
      </c>
      <c r="D7181" s="8" t="s">
        <v>60</v>
      </c>
      <c r="E7181" s="8" t="s">
        <v>57</v>
      </c>
      <c r="F7181" s="8" t="s">
        <v>56</v>
      </c>
      <c r="G7181" s="8" t="s">
        <v>59</v>
      </c>
      <c r="H7181" s="8" t="s">
        <v>54</v>
      </c>
      <c r="I7181" s="8" t="s">
        <v>55</v>
      </c>
      <c r="L7181" s="8" t="s">
        <v>37843</v>
      </c>
      <c r="M7181" s="8" t="s">
        <v>37844</v>
      </c>
      <c r="N7181" s="8" t="s">
        <v>37</v>
      </c>
    </row>
    <row r="7182" spans="1:29" x14ac:dyDescent="0.25">
      <c r="A7182" s="7">
        <v>12354</v>
      </c>
      <c r="B7182" s="8" t="s">
        <v>52</v>
      </c>
      <c r="C7182" s="8" t="s">
        <v>55</v>
      </c>
      <c r="D7182" s="8" t="s">
        <v>53</v>
      </c>
      <c r="E7182" s="8" t="s">
        <v>57</v>
      </c>
      <c r="M7182" s="8" t="s">
        <v>37845</v>
      </c>
      <c r="N7182" s="8" t="s">
        <v>63</v>
      </c>
      <c r="AA7182" s="8" t="s">
        <v>37846</v>
      </c>
      <c r="AB7182" s="8" t="s">
        <v>37847</v>
      </c>
    </row>
    <row r="7183" spans="1:29" x14ac:dyDescent="0.25">
      <c r="A7183" s="7">
        <v>12359</v>
      </c>
      <c r="B7183" s="8" t="s">
        <v>57</v>
      </c>
      <c r="C7183" s="8" t="s">
        <v>55</v>
      </c>
      <c r="D7183" s="8" t="s">
        <v>59</v>
      </c>
      <c r="E7183" s="8" t="s">
        <v>54</v>
      </c>
      <c r="F7183" s="8" t="s">
        <v>53</v>
      </c>
      <c r="G7183" s="8" t="s">
        <v>52</v>
      </c>
      <c r="H7183" s="8" t="s">
        <v>60</v>
      </c>
      <c r="I7183" s="8" t="s">
        <v>56</v>
      </c>
      <c r="J7183" s="8" t="s">
        <v>58</v>
      </c>
      <c r="N7183" s="8" t="s">
        <v>63</v>
      </c>
    </row>
    <row r="7184" spans="1:29" x14ac:dyDescent="0.25">
      <c r="A7184" s="7">
        <v>12361</v>
      </c>
      <c r="B7184" s="8" t="s">
        <v>55</v>
      </c>
      <c r="C7184" s="8" t="s">
        <v>57</v>
      </c>
      <c r="D7184" s="8" t="s">
        <v>60</v>
      </c>
      <c r="E7184" s="8" t="s">
        <v>56</v>
      </c>
      <c r="F7184" s="8" t="s">
        <v>53</v>
      </c>
      <c r="G7184" s="8" t="s">
        <v>59</v>
      </c>
      <c r="H7184" s="8" t="s">
        <v>52</v>
      </c>
      <c r="I7184" s="8" t="s">
        <v>54</v>
      </c>
      <c r="J7184" s="8" t="s">
        <v>58</v>
      </c>
      <c r="N7184" s="8" t="s">
        <v>63</v>
      </c>
      <c r="P7184" s="8" t="s">
        <v>37848</v>
      </c>
      <c r="Q7184" s="8" t="s">
        <v>37849</v>
      </c>
      <c r="R7184" s="8" t="s">
        <v>37850</v>
      </c>
      <c r="U7184" s="8" t="s">
        <v>37851</v>
      </c>
      <c r="V7184" s="8" t="s">
        <v>37852</v>
      </c>
      <c r="AA7184" s="8" t="s">
        <v>981</v>
      </c>
    </row>
    <row r="7185" spans="1:29" x14ac:dyDescent="0.25">
      <c r="A7185" s="7">
        <v>12362</v>
      </c>
      <c r="B7185" s="8" t="s">
        <v>52</v>
      </c>
      <c r="C7185" s="8" t="s">
        <v>57</v>
      </c>
      <c r="D7185" s="8" t="s">
        <v>53</v>
      </c>
      <c r="E7185" s="8" t="s">
        <v>60</v>
      </c>
      <c r="F7185" s="8" t="s">
        <v>54</v>
      </c>
      <c r="G7185" s="8" t="s">
        <v>59</v>
      </c>
      <c r="H7185" s="8" t="s">
        <v>56</v>
      </c>
      <c r="I7185" s="8" t="s">
        <v>55</v>
      </c>
      <c r="J7185" s="8" t="s">
        <v>58</v>
      </c>
      <c r="K7185" s="8" t="s">
        <v>37853</v>
      </c>
      <c r="N7185" s="8" t="s">
        <v>37</v>
      </c>
    </row>
    <row r="7186" spans="1:29" x14ac:dyDescent="0.25">
      <c r="A7186" s="7">
        <v>12363</v>
      </c>
      <c r="B7186" s="8" t="s">
        <v>55</v>
      </c>
      <c r="C7186" s="8" t="s">
        <v>59</v>
      </c>
      <c r="D7186" s="8" t="s">
        <v>53</v>
      </c>
      <c r="E7186" s="8" t="s">
        <v>60</v>
      </c>
      <c r="F7186" s="8" t="s">
        <v>58</v>
      </c>
      <c r="G7186" s="8" t="s">
        <v>56</v>
      </c>
      <c r="H7186" s="8" t="s">
        <v>57</v>
      </c>
      <c r="I7186" s="8" t="s">
        <v>54</v>
      </c>
      <c r="J7186" s="8" t="s">
        <v>52</v>
      </c>
      <c r="K7186" s="8" t="s">
        <v>37854</v>
      </c>
      <c r="L7186" s="8" t="s">
        <v>37855</v>
      </c>
      <c r="M7186" s="8" t="s">
        <v>37856</v>
      </c>
      <c r="N7186" s="8" t="s">
        <v>63</v>
      </c>
      <c r="O7186" s="8" t="s">
        <v>44696</v>
      </c>
      <c r="T7186" s="8" t="s">
        <v>37857</v>
      </c>
      <c r="U7186" s="8" t="s">
        <v>37858</v>
      </c>
      <c r="V7186" s="8" t="s">
        <v>37859</v>
      </c>
      <c r="AB7186" s="8" t="s">
        <v>37860</v>
      </c>
      <c r="AC7186" s="8" t="s">
        <v>37861</v>
      </c>
    </row>
    <row r="7187" spans="1:29" x14ac:dyDescent="0.25">
      <c r="A7187" s="7">
        <v>12364</v>
      </c>
      <c r="B7187" s="8" t="s">
        <v>56</v>
      </c>
      <c r="C7187" s="8" t="s">
        <v>55</v>
      </c>
      <c r="D7187" s="8" t="s">
        <v>59</v>
      </c>
      <c r="E7187" s="8" t="s">
        <v>52</v>
      </c>
      <c r="F7187" s="8" t="s">
        <v>57</v>
      </c>
      <c r="G7187" s="8" t="s">
        <v>60</v>
      </c>
      <c r="H7187" s="8" t="s">
        <v>54</v>
      </c>
      <c r="I7187" s="8" t="s">
        <v>58</v>
      </c>
      <c r="J7187" s="8" t="s">
        <v>53</v>
      </c>
      <c r="K7187" s="8" t="s">
        <v>37862</v>
      </c>
      <c r="L7187" s="8" t="s">
        <v>37863</v>
      </c>
      <c r="M7187" s="8" t="s">
        <v>37864</v>
      </c>
      <c r="N7187" s="8" t="s">
        <v>63</v>
      </c>
      <c r="O7187" s="8" t="s">
        <v>37865</v>
      </c>
      <c r="P7187" s="8" t="s">
        <v>37866</v>
      </c>
      <c r="Q7187" s="8" t="s">
        <v>37867</v>
      </c>
      <c r="R7187" s="8" t="s">
        <v>37868</v>
      </c>
      <c r="S7187" s="8" t="s">
        <v>37869</v>
      </c>
      <c r="T7187" s="8" t="s">
        <v>37870</v>
      </c>
      <c r="U7187" s="8" t="s">
        <v>37871</v>
      </c>
      <c r="V7187" s="8" t="s">
        <v>37872</v>
      </c>
      <c r="W7187" s="8" t="s">
        <v>37873</v>
      </c>
      <c r="X7187" s="8" t="s">
        <v>37874</v>
      </c>
      <c r="Y7187" s="8" t="s">
        <v>37875</v>
      </c>
      <c r="Z7187" s="8" t="s">
        <v>37876</v>
      </c>
      <c r="AA7187" s="8" t="s">
        <v>37877</v>
      </c>
      <c r="AB7187" s="8" t="s">
        <v>37878</v>
      </c>
      <c r="AC7187" s="8" t="s">
        <v>37879</v>
      </c>
    </row>
    <row r="7188" spans="1:29" x14ac:dyDescent="0.25">
      <c r="A7188" s="7">
        <v>12367</v>
      </c>
      <c r="B7188" s="8" t="s">
        <v>55</v>
      </c>
      <c r="C7188" s="8" t="s">
        <v>52</v>
      </c>
      <c r="D7188" s="8" t="s">
        <v>53</v>
      </c>
      <c r="E7188" s="8" t="s">
        <v>59</v>
      </c>
      <c r="F7188" s="8" t="s">
        <v>57</v>
      </c>
      <c r="G7188" s="8" t="s">
        <v>58</v>
      </c>
      <c r="H7188" s="8" t="s">
        <v>56</v>
      </c>
      <c r="I7188" s="8" t="s">
        <v>54</v>
      </c>
      <c r="J7188" s="8" t="s">
        <v>60</v>
      </c>
      <c r="L7188" s="8" t="s">
        <v>37880</v>
      </c>
      <c r="M7188" s="8" t="s">
        <v>37881</v>
      </c>
      <c r="N7188" s="8" t="s">
        <v>63</v>
      </c>
    </row>
    <row r="7189" spans="1:29" x14ac:dyDescent="0.25">
      <c r="A7189" s="7">
        <v>12368</v>
      </c>
      <c r="B7189" s="8" t="s">
        <v>57</v>
      </c>
      <c r="C7189" s="8" t="s">
        <v>55</v>
      </c>
      <c r="D7189" s="8" t="s">
        <v>54</v>
      </c>
      <c r="E7189" s="8" t="s">
        <v>52</v>
      </c>
      <c r="F7189" s="8" t="s">
        <v>59</v>
      </c>
      <c r="G7189" s="8" t="s">
        <v>56</v>
      </c>
      <c r="H7189" s="8" t="s">
        <v>60</v>
      </c>
      <c r="I7189" s="8" t="s">
        <v>53</v>
      </c>
      <c r="J7189" s="8" t="s">
        <v>58</v>
      </c>
      <c r="L7189" s="8" t="s">
        <v>37882</v>
      </c>
      <c r="M7189" s="8" t="s">
        <v>37883</v>
      </c>
      <c r="N7189" s="8" t="s">
        <v>37</v>
      </c>
      <c r="O7189" s="8" t="s">
        <v>37884</v>
      </c>
      <c r="P7189" s="8" t="s">
        <v>37885</v>
      </c>
      <c r="Q7189" s="8" t="s">
        <v>37886</v>
      </c>
      <c r="R7189" s="8" t="s">
        <v>37887</v>
      </c>
      <c r="S7189" s="8" t="s">
        <v>37888</v>
      </c>
      <c r="T7189" s="8" t="s">
        <v>37889</v>
      </c>
      <c r="U7189" s="8" t="s">
        <v>44696</v>
      </c>
      <c r="V7189" s="8" t="s">
        <v>37891</v>
      </c>
      <c r="W7189" s="8" t="s">
        <v>37890</v>
      </c>
      <c r="X7189" s="8" t="s">
        <v>44696</v>
      </c>
      <c r="Y7189" s="8" t="s">
        <v>37892</v>
      </c>
      <c r="Z7189" s="8" t="s">
        <v>37893</v>
      </c>
      <c r="AA7189" s="8" t="s">
        <v>37894</v>
      </c>
      <c r="AB7189" s="8" t="s">
        <v>37895</v>
      </c>
      <c r="AC7189" s="8" t="s">
        <v>37896</v>
      </c>
    </row>
    <row r="7190" spans="1:29" x14ac:dyDescent="0.25">
      <c r="A7190" s="7">
        <v>12369</v>
      </c>
      <c r="B7190" s="8" t="s">
        <v>55</v>
      </c>
      <c r="C7190" s="8" t="s">
        <v>57</v>
      </c>
      <c r="D7190" s="8" t="s">
        <v>56</v>
      </c>
      <c r="E7190" s="8" t="s">
        <v>53</v>
      </c>
      <c r="F7190" s="8" t="s">
        <v>54</v>
      </c>
      <c r="G7190" s="8" t="s">
        <v>59</v>
      </c>
      <c r="H7190" s="8" t="s">
        <v>60</v>
      </c>
      <c r="I7190" s="8" t="s">
        <v>52</v>
      </c>
      <c r="J7190" s="8" t="s">
        <v>58</v>
      </c>
      <c r="L7190" s="8" t="s">
        <v>37897</v>
      </c>
      <c r="M7190" s="8" t="s">
        <v>37898</v>
      </c>
      <c r="N7190" s="8" t="s">
        <v>37</v>
      </c>
      <c r="P7190" s="8" t="s">
        <v>37899</v>
      </c>
      <c r="Q7190" s="8" t="s">
        <v>37900</v>
      </c>
      <c r="U7190" s="8" t="s">
        <v>37901</v>
      </c>
      <c r="V7190" s="8" t="s">
        <v>37902</v>
      </c>
      <c r="X7190" s="8" t="s">
        <v>37903</v>
      </c>
      <c r="Z7190" s="8" t="s">
        <v>37904</v>
      </c>
      <c r="AA7190" s="8" t="s">
        <v>19662</v>
      </c>
      <c r="AB7190" s="8" t="s">
        <v>2799</v>
      </c>
    </row>
    <row r="7191" spans="1:29" x14ac:dyDescent="0.25">
      <c r="A7191" s="7">
        <v>12371</v>
      </c>
      <c r="B7191" s="8" t="s">
        <v>57</v>
      </c>
      <c r="C7191" s="8" t="s">
        <v>55</v>
      </c>
      <c r="D7191" s="8" t="s">
        <v>59</v>
      </c>
      <c r="E7191" s="8" t="s">
        <v>60</v>
      </c>
      <c r="F7191" s="8" t="s">
        <v>53</v>
      </c>
      <c r="G7191" s="8" t="s">
        <v>52</v>
      </c>
      <c r="H7191" s="8" t="s">
        <v>54</v>
      </c>
      <c r="I7191" s="8" t="s">
        <v>56</v>
      </c>
      <c r="J7191" s="8" t="s">
        <v>58</v>
      </c>
      <c r="N7191" s="8" t="s">
        <v>37</v>
      </c>
    </row>
    <row r="7192" spans="1:29" x14ac:dyDescent="0.25">
      <c r="A7192" s="7">
        <v>12372</v>
      </c>
      <c r="B7192" s="8" t="s">
        <v>52</v>
      </c>
      <c r="C7192" s="8" t="s">
        <v>55</v>
      </c>
      <c r="D7192" s="8" t="s">
        <v>54</v>
      </c>
      <c r="E7192" s="8" t="s">
        <v>59</v>
      </c>
      <c r="F7192" s="8" t="s">
        <v>53</v>
      </c>
      <c r="G7192" s="8" t="s">
        <v>60</v>
      </c>
      <c r="H7192" s="8" t="s">
        <v>56</v>
      </c>
    </row>
    <row r="7193" spans="1:29" x14ac:dyDescent="0.25">
      <c r="A7193" s="7">
        <v>12374</v>
      </c>
      <c r="B7193" s="8" t="s">
        <v>53</v>
      </c>
      <c r="C7193" s="8" t="s">
        <v>54</v>
      </c>
      <c r="D7193" s="8" t="s">
        <v>56</v>
      </c>
      <c r="E7193" s="8" t="s">
        <v>52</v>
      </c>
      <c r="F7193" s="8" t="s">
        <v>59</v>
      </c>
      <c r="G7193" s="8" t="s">
        <v>58</v>
      </c>
      <c r="H7193" s="8" t="s">
        <v>60</v>
      </c>
      <c r="I7193" s="8" t="s">
        <v>57</v>
      </c>
      <c r="K7193" s="8" t="s">
        <v>37905</v>
      </c>
      <c r="L7193" s="8" t="s">
        <v>37906</v>
      </c>
      <c r="M7193" s="8" t="s">
        <v>45158</v>
      </c>
      <c r="N7193" s="8" t="s">
        <v>37</v>
      </c>
      <c r="O7193" s="8" t="s">
        <v>37907</v>
      </c>
      <c r="P7193" s="8" t="s">
        <v>37908</v>
      </c>
      <c r="Q7193" s="8" t="s">
        <v>37909</v>
      </c>
      <c r="R7193" s="8" t="s">
        <v>37910</v>
      </c>
      <c r="S7193" s="8" t="s">
        <v>37911</v>
      </c>
      <c r="T7193" s="8" t="s">
        <v>37912</v>
      </c>
      <c r="U7193" s="8" t="s">
        <v>37913</v>
      </c>
      <c r="V7193" s="8" t="s">
        <v>37914</v>
      </c>
      <c r="W7193" s="8" t="s">
        <v>37915</v>
      </c>
      <c r="X7193" s="8" t="s">
        <v>37916</v>
      </c>
      <c r="Y7193" s="8" t="s">
        <v>37917</v>
      </c>
      <c r="Z7193" s="8" t="s">
        <v>37918</v>
      </c>
      <c r="AA7193" s="8" t="s">
        <v>37919</v>
      </c>
      <c r="AB7193" s="8" t="s">
        <v>37920</v>
      </c>
      <c r="AC7193" s="8" t="s">
        <v>37921</v>
      </c>
    </row>
    <row r="7194" spans="1:29" x14ac:dyDescent="0.25">
      <c r="A7194" s="7">
        <v>12375</v>
      </c>
      <c r="B7194" s="8" t="s">
        <v>57</v>
      </c>
      <c r="C7194" s="8" t="s">
        <v>52</v>
      </c>
      <c r="D7194" s="8" t="s">
        <v>55</v>
      </c>
      <c r="E7194" s="8" t="s">
        <v>56</v>
      </c>
      <c r="F7194" s="8" t="s">
        <v>60</v>
      </c>
      <c r="G7194" s="8" t="s">
        <v>53</v>
      </c>
      <c r="H7194" s="8" t="s">
        <v>54</v>
      </c>
      <c r="L7194" s="8" t="s">
        <v>37922</v>
      </c>
      <c r="M7194" s="8" t="s">
        <v>37923</v>
      </c>
      <c r="N7194" s="8" t="s">
        <v>37</v>
      </c>
      <c r="P7194" s="8" t="s">
        <v>37924</v>
      </c>
      <c r="Q7194" s="8" t="s">
        <v>37925</v>
      </c>
    </row>
    <row r="7195" spans="1:29" x14ac:dyDescent="0.25">
      <c r="A7195" s="7">
        <v>12376</v>
      </c>
      <c r="B7195" s="8" t="s">
        <v>55</v>
      </c>
      <c r="C7195" s="8" t="s">
        <v>59</v>
      </c>
      <c r="D7195" s="8" t="s">
        <v>53</v>
      </c>
      <c r="E7195" s="8" t="s">
        <v>52</v>
      </c>
      <c r="F7195" s="8" t="s">
        <v>57</v>
      </c>
      <c r="G7195" s="8" t="s">
        <v>60</v>
      </c>
      <c r="H7195" s="8" t="s">
        <v>58</v>
      </c>
      <c r="I7195" s="8" t="s">
        <v>56</v>
      </c>
      <c r="J7195" s="8" t="s">
        <v>54</v>
      </c>
      <c r="K7195" s="8" t="s">
        <v>37926</v>
      </c>
      <c r="L7195" s="8" t="s">
        <v>37927</v>
      </c>
      <c r="M7195" s="8" t="s">
        <v>37928</v>
      </c>
      <c r="N7195" s="8" t="s">
        <v>63</v>
      </c>
      <c r="O7195" s="8" t="s">
        <v>37929</v>
      </c>
      <c r="P7195" s="8" t="s">
        <v>37930</v>
      </c>
      <c r="Q7195" s="8" t="s">
        <v>37931</v>
      </c>
      <c r="R7195" s="8" t="s">
        <v>37932</v>
      </c>
      <c r="S7195" s="8" t="s">
        <v>37933</v>
      </c>
      <c r="T7195" s="8" t="s">
        <v>37934</v>
      </c>
      <c r="U7195" s="8" t="s">
        <v>37935</v>
      </c>
      <c r="V7195" s="8" t="s">
        <v>37936</v>
      </c>
      <c r="W7195" s="8" t="s">
        <v>37937</v>
      </c>
      <c r="X7195" s="8" t="s">
        <v>37938</v>
      </c>
      <c r="Y7195" s="8" t="s">
        <v>37939</v>
      </c>
      <c r="Z7195" s="8" t="s">
        <v>37940</v>
      </c>
      <c r="AA7195" s="8" t="s">
        <v>37941</v>
      </c>
      <c r="AB7195" s="8" t="s">
        <v>37942</v>
      </c>
      <c r="AC7195" s="8" t="s">
        <v>37943</v>
      </c>
    </row>
    <row r="7196" spans="1:29" x14ac:dyDescent="0.25">
      <c r="A7196" s="7">
        <v>12378</v>
      </c>
      <c r="B7196" s="8" t="s">
        <v>57</v>
      </c>
      <c r="C7196" s="8" t="s">
        <v>60</v>
      </c>
      <c r="D7196" s="8" t="s">
        <v>52</v>
      </c>
      <c r="E7196" s="8" t="s">
        <v>53</v>
      </c>
      <c r="F7196" s="8" t="s">
        <v>56</v>
      </c>
      <c r="G7196" s="8" t="s">
        <v>59</v>
      </c>
      <c r="H7196" s="8" t="s">
        <v>55</v>
      </c>
      <c r="I7196" s="8" t="s">
        <v>54</v>
      </c>
      <c r="J7196" s="8" t="s">
        <v>58</v>
      </c>
      <c r="K7196" s="8" t="s">
        <v>37944</v>
      </c>
      <c r="L7196" s="8" t="s">
        <v>13004</v>
      </c>
      <c r="M7196" s="8" t="s">
        <v>37945</v>
      </c>
      <c r="N7196" s="8" t="s">
        <v>71</v>
      </c>
      <c r="O7196" s="8" t="s">
        <v>37946</v>
      </c>
      <c r="P7196" s="8" t="s">
        <v>37947</v>
      </c>
      <c r="Q7196" s="8" t="s">
        <v>37948</v>
      </c>
      <c r="R7196" s="8" t="s">
        <v>37949</v>
      </c>
      <c r="S7196" s="8" t="s">
        <v>37950</v>
      </c>
      <c r="T7196" s="8" t="s">
        <v>127</v>
      </c>
      <c r="U7196" s="8" t="s">
        <v>37951</v>
      </c>
      <c r="V7196" s="8" t="s">
        <v>37952</v>
      </c>
      <c r="W7196" s="8" t="s">
        <v>37953</v>
      </c>
      <c r="X7196" s="8" t="s">
        <v>15404</v>
      </c>
      <c r="Y7196" s="8" t="s">
        <v>44696</v>
      </c>
      <c r="Z7196" s="8" t="s">
        <v>44696</v>
      </c>
      <c r="AA7196" s="8" t="s">
        <v>44696</v>
      </c>
      <c r="AB7196" s="8" t="s">
        <v>44696</v>
      </c>
      <c r="AC7196" s="8" t="s">
        <v>37954</v>
      </c>
    </row>
    <row r="7197" spans="1:29" x14ac:dyDescent="0.25">
      <c r="A7197" s="7">
        <v>12380</v>
      </c>
      <c r="B7197" s="8" t="s">
        <v>57</v>
      </c>
      <c r="C7197" s="8" t="s">
        <v>53</v>
      </c>
      <c r="D7197" s="8" t="s">
        <v>60</v>
      </c>
      <c r="E7197" s="8" t="s">
        <v>54</v>
      </c>
      <c r="F7197" s="8" t="s">
        <v>56</v>
      </c>
      <c r="G7197" s="8" t="s">
        <v>52</v>
      </c>
      <c r="H7197" s="8" t="s">
        <v>59</v>
      </c>
      <c r="I7197" s="8" t="s">
        <v>55</v>
      </c>
      <c r="J7197" s="8" t="s">
        <v>58</v>
      </c>
      <c r="M7197" s="8" t="s">
        <v>37955</v>
      </c>
      <c r="N7197" s="8" t="s">
        <v>71</v>
      </c>
      <c r="P7197" s="8" t="s">
        <v>37956</v>
      </c>
      <c r="R7197" s="8" t="s">
        <v>37957</v>
      </c>
      <c r="S7197" s="8" t="s">
        <v>37958</v>
      </c>
      <c r="T7197" s="8" t="s">
        <v>37959</v>
      </c>
      <c r="U7197" s="8" t="s">
        <v>37960</v>
      </c>
      <c r="V7197" s="8" t="s">
        <v>37961</v>
      </c>
      <c r="W7197" s="8" t="s">
        <v>37962</v>
      </c>
      <c r="Z7197" s="8" t="s">
        <v>28025</v>
      </c>
      <c r="AA7197" s="8" t="s">
        <v>7555</v>
      </c>
      <c r="AB7197" s="8" t="s">
        <v>37963</v>
      </c>
      <c r="AC7197" s="8" t="s">
        <v>37964</v>
      </c>
    </row>
    <row r="7198" spans="1:29" x14ac:dyDescent="0.25">
      <c r="A7198" s="7">
        <v>12381</v>
      </c>
      <c r="B7198" s="8" t="s">
        <v>53</v>
      </c>
      <c r="C7198" s="8" t="s">
        <v>55</v>
      </c>
      <c r="D7198" s="8" t="s">
        <v>57</v>
      </c>
      <c r="K7198" s="8" t="s">
        <v>37965</v>
      </c>
      <c r="L7198" s="8" t="s">
        <v>37966</v>
      </c>
      <c r="M7198" s="8" t="s">
        <v>37967</v>
      </c>
      <c r="N7198" s="8" t="s">
        <v>63</v>
      </c>
      <c r="P7198" s="8" t="s">
        <v>6502</v>
      </c>
      <c r="Q7198" s="8" t="s">
        <v>37968</v>
      </c>
      <c r="S7198" s="8" t="s">
        <v>11745</v>
      </c>
      <c r="T7198" s="8" t="s">
        <v>6703</v>
      </c>
      <c r="U7198" s="8" t="s">
        <v>11176</v>
      </c>
    </row>
    <row r="7199" spans="1:29" x14ac:dyDescent="0.25">
      <c r="A7199" s="7">
        <v>12384</v>
      </c>
      <c r="B7199" s="8" t="s">
        <v>57</v>
      </c>
      <c r="C7199" s="8" t="s">
        <v>53</v>
      </c>
      <c r="D7199" s="8" t="s">
        <v>60</v>
      </c>
      <c r="E7199" s="8" t="s">
        <v>55</v>
      </c>
      <c r="F7199" s="8" t="s">
        <v>59</v>
      </c>
      <c r="G7199" s="8" t="s">
        <v>54</v>
      </c>
      <c r="H7199" s="8" t="s">
        <v>52</v>
      </c>
      <c r="I7199" s="8" t="s">
        <v>56</v>
      </c>
      <c r="J7199" s="8" t="s">
        <v>58</v>
      </c>
      <c r="L7199" s="8" t="s">
        <v>37969</v>
      </c>
      <c r="N7199" s="8" t="s">
        <v>63</v>
      </c>
    </row>
    <row r="7200" spans="1:29" x14ac:dyDescent="0.25">
      <c r="A7200" s="7">
        <v>12385</v>
      </c>
      <c r="B7200" s="8" t="s">
        <v>55</v>
      </c>
      <c r="C7200" s="8" t="s">
        <v>58</v>
      </c>
      <c r="K7200" s="8" t="s">
        <v>37970</v>
      </c>
      <c r="L7200" s="8" t="s">
        <v>37971</v>
      </c>
      <c r="M7200" s="8" t="s">
        <v>37972</v>
      </c>
      <c r="N7200" s="8" t="s">
        <v>63</v>
      </c>
      <c r="O7200" s="8" t="s">
        <v>37973</v>
      </c>
      <c r="P7200" s="8" t="s">
        <v>37974</v>
      </c>
      <c r="Q7200" s="8" t="s">
        <v>37975</v>
      </c>
      <c r="R7200" s="8" t="s">
        <v>37976</v>
      </c>
      <c r="T7200" s="8" t="s">
        <v>37977</v>
      </c>
    </row>
    <row r="7201" spans="1:29" x14ac:dyDescent="0.25">
      <c r="A7201" s="7">
        <v>12386</v>
      </c>
      <c r="B7201" s="8" t="s">
        <v>56</v>
      </c>
      <c r="C7201" s="8" t="s">
        <v>59</v>
      </c>
      <c r="D7201" s="8" t="s">
        <v>53</v>
      </c>
      <c r="E7201" s="8" t="s">
        <v>57</v>
      </c>
      <c r="F7201" s="8" t="s">
        <v>55</v>
      </c>
      <c r="G7201" s="8" t="s">
        <v>58</v>
      </c>
      <c r="H7201" s="8" t="s">
        <v>54</v>
      </c>
      <c r="I7201" s="8" t="s">
        <v>60</v>
      </c>
      <c r="J7201" s="8" t="s">
        <v>52</v>
      </c>
      <c r="L7201" s="8" t="s">
        <v>37978</v>
      </c>
      <c r="M7201" s="8" t="s">
        <v>37979</v>
      </c>
      <c r="N7201" s="8" t="s">
        <v>37</v>
      </c>
      <c r="P7201" s="8" t="s">
        <v>37980</v>
      </c>
      <c r="R7201" s="8" t="s">
        <v>37981</v>
      </c>
      <c r="S7201" s="8" t="s">
        <v>37982</v>
      </c>
      <c r="T7201" s="8" t="s">
        <v>37983</v>
      </c>
      <c r="U7201" s="8" t="s">
        <v>37984</v>
      </c>
      <c r="W7201" s="8" t="s">
        <v>37985</v>
      </c>
      <c r="Z7201" s="8" t="s">
        <v>37986</v>
      </c>
      <c r="AA7201" s="8" t="s">
        <v>10814</v>
      </c>
      <c r="AB7201" s="8" t="s">
        <v>37987</v>
      </c>
      <c r="AC7201" s="8" t="s">
        <v>37988</v>
      </c>
    </row>
    <row r="7202" spans="1:29" x14ac:dyDescent="0.25">
      <c r="A7202" s="7">
        <v>12387</v>
      </c>
      <c r="B7202" s="8" t="s">
        <v>55</v>
      </c>
      <c r="K7202" s="8" t="s">
        <v>37989</v>
      </c>
      <c r="L7202" s="8" t="s">
        <v>37990</v>
      </c>
      <c r="M7202" s="8" t="s">
        <v>37991</v>
      </c>
      <c r="N7202" s="8" t="s">
        <v>63</v>
      </c>
      <c r="O7202" s="8" t="s">
        <v>37992</v>
      </c>
      <c r="P7202" s="8" t="s">
        <v>37993</v>
      </c>
      <c r="Q7202" s="8" t="s">
        <v>37994</v>
      </c>
      <c r="R7202" s="8" t="s">
        <v>37995</v>
      </c>
      <c r="S7202" s="8" t="s">
        <v>37996</v>
      </c>
      <c r="T7202" s="8" t="s">
        <v>37997</v>
      </c>
      <c r="U7202" s="8" t="s">
        <v>37998</v>
      </c>
      <c r="V7202" s="8" t="s">
        <v>37999</v>
      </c>
      <c r="W7202" s="8" t="s">
        <v>38000</v>
      </c>
      <c r="X7202" s="8" t="s">
        <v>38001</v>
      </c>
      <c r="Y7202" s="8" t="s">
        <v>38002</v>
      </c>
      <c r="Z7202" s="8" t="s">
        <v>38003</v>
      </c>
      <c r="AA7202" s="8" t="s">
        <v>38004</v>
      </c>
      <c r="AB7202" s="8" t="s">
        <v>8596</v>
      </c>
      <c r="AC7202" s="8" t="s">
        <v>38005</v>
      </c>
    </row>
    <row r="7203" spans="1:29" x14ac:dyDescent="0.25">
      <c r="A7203" s="7">
        <v>12389</v>
      </c>
      <c r="B7203" s="8" t="s">
        <v>55</v>
      </c>
      <c r="C7203" s="8" t="s">
        <v>57</v>
      </c>
      <c r="D7203" s="8" t="s">
        <v>56</v>
      </c>
      <c r="E7203" s="8" t="s">
        <v>60</v>
      </c>
      <c r="F7203" s="8" t="s">
        <v>54</v>
      </c>
      <c r="G7203" s="8" t="s">
        <v>59</v>
      </c>
      <c r="H7203" s="8" t="s">
        <v>52</v>
      </c>
      <c r="I7203" s="8" t="s">
        <v>53</v>
      </c>
      <c r="J7203" s="8" t="s">
        <v>58</v>
      </c>
      <c r="K7203" s="8" t="s">
        <v>38006</v>
      </c>
      <c r="L7203" s="8" t="s">
        <v>38007</v>
      </c>
      <c r="M7203" s="8" t="s">
        <v>38008</v>
      </c>
      <c r="N7203" s="8" t="s">
        <v>63</v>
      </c>
      <c r="O7203" s="8" t="s">
        <v>38009</v>
      </c>
    </row>
    <row r="7204" spans="1:29" x14ac:dyDescent="0.25">
      <c r="A7204" s="7">
        <v>12391</v>
      </c>
      <c r="B7204" s="8" t="s">
        <v>52</v>
      </c>
      <c r="C7204" s="8" t="s">
        <v>57</v>
      </c>
      <c r="D7204" s="8" t="s">
        <v>55</v>
      </c>
      <c r="E7204" s="8" t="s">
        <v>53</v>
      </c>
      <c r="F7204" s="8" t="s">
        <v>60</v>
      </c>
      <c r="G7204" s="8" t="s">
        <v>54</v>
      </c>
      <c r="H7204" s="8" t="s">
        <v>58</v>
      </c>
      <c r="I7204" s="8" t="s">
        <v>56</v>
      </c>
      <c r="J7204" s="8" t="s">
        <v>59</v>
      </c>
      <c r="K7204" s="8" t="s">
        <v>38010</v>
      </c>
      <c r="L7204" s="8" t="s">
        <v>38011</v>
      </c>
      <c r="M7204" s="8" t="s">
        <v>38012</v>
      </c>
      <c r="N7204" s="8" t="s">
        <v>37</v>
      </c>
      <c r="O7204" s="8" t="s">
        <v>38013</v>
      </c>
      <c r="P7204" s="8" t="s">
        <v>38014</v>
      </c>
      <c r="Q7204" s="8" t="s">
        <v>38015</v>
      </c>
      <c r="R7204" s="8" t="s">
        <v>38016</v>
      </c>
      <c r="S7204" s="8" t="s">
        <v>38017</v>
      </c>
      <c r="T7204" s="8" t="s">
        <v>38018</v>
      </c>
      <c r="U7204" s="8" t="s">
        <v>38019</v>
      </c>
      <c r="V7204" s="8" t="s">
        <v>38020</v>
      </c>
      <c r="W7204" s="8" t="s">
        <v>38021</v>
      </c>
      <c r="X7204" s="8" t="s">
        <v>38022</v>
      </c>
      <c r="Y7204" s="8" t="s">
        <v>38023</v>
      </c>
      <c r="Z7204" s="8" t="s">
        <v>38024</v>
      </c>
      <c r="AA7204" s="8" t="s">
        <v>38025</v>
      </c>
      <c r="AB7204" s="8" t="s">
        <v>38026</v>
      </c>
      <c r="AC7204" s="8" t="s">
        <v>38027</v>
      </c>
    </row>
    <row r="7205" spans="1:29" x14ac:dyDescent="0.25">
      <c r="A7205" s="7">
        <v>12392</v>
      </c>
      <c r="B7205" s="8" t="s">
        <v>52</v>
      </c>
      <c r="C7205" s="8" t="s">
        <v>54</v>
      </c>
      <c r="D7205" s="8" t="s">
        <v>57</v>
      </c>
      <c r="E7205" s="8" t="s">
        <v>60</v>
      </c>
      <c r="F7205" s="8" t="s">
        <v>53</v>
      </c>
      <c r="N7205" s="8" t="s">
        <v>37</v>
      </c>
      <c r="P7205" s="8" t="s">
        <v>38028</v>
      </c>
      <c r="V7205" s="8" t="s">
        <v>38029</v>
      </c>
    </row>
    <row r="7206" spans="1:29" x14ac:dyDescent="0.25">
      <c r="A7206" s="7">
        <v>12393</v>
      </c>
      <c r="B7206" s="8" t="s">
        <v>57</v>
      </c>
      <c r="C7206" s="8" t="s">
        <v>60</v>
      </c>
      <c r="D7206" s="8" t="s">
        <v>52</v>
      </c>
      <c r="E7206" s="8" t="s">
        <v>55</v>
      </c>
      <c r="F7206" s="8" t="s">
        <v>56</v>
      </c>
      <c r="G7206" s="8" t="s">
        <v>53</v>
      </c>
      <c r="H7206" s="8" t="s">
        <v>58</v>
      </c>
      <c r="I7206" s="8" t="s">
        <v>59</v>
      </c>
      <c r="J7206" s="8" t="s">
        <v>54</v>
      </c>
      <c r="K7206" s="8" t="s">
        <v>44696</v>
      </c>
      <c r="L7206" s="8" t="s">
        <v>38030</v>
      </c>
      <c r="M7206" s="8" t="s">
        <v>38031</v>
      </c>
      <c r="N7206" s="8" t="s">
        <v>71</v>
      </c>
      <c r="O7206" s="8" t="s">
        <v>38032</v>
      </c>
      <c r="P7206" s="8" t="s">
        <v>38033</v>
      </c>
      <c r="Q7206" s="8" t="s">
        <v>38034</v>
      </c>
      <c r="R7206" s="8" t="s">
        <v>38035</v>
      </c>
      <c r="S7206" s="8" t="s">
        <v>38036</v>
      </c>
      <c r="T7206" s="8" t="s">
        <v>38037</v>
      </c>
      <c r="U7206" s="8" t="s">
        <v>38038</v>
      </c>
      <c r="V7206" s="8" t="s">
        <v>25593</v>
      </c>
      <c r="W7206" s="8" t="s">
        <v>44696</v>
      </c>
      <c r="X7206" s="8" t="s">
        <v>38039</v>
      </c>
      <c r="Y7206" s="8" t="s">
        <v>38040</v>
      </c>
      <c r="Z7206" s="8" t="s">
        <v>38041</v>
      </c>
      <c r="AA7206" s="8" t="s">
        <v>7555</v>
      </c>
      <c r="AB7206" s="8" t="s">
        <v>38042</v>
      </c>
      <c r="AC7206" s="8" t="s">
        <v>38043</v>
      </c>
    </row>
    <row r="7207" spans="1:29" x14ac:dyDescent="0.25">
      <c r="A7207" s="7">
        <v>12394</v>
      </c>
      <c r="B7207" s="8" t="s">
        <v>52</v>
      </c>
      <c r="C7207" s="8" t="s">
        <v>53</v>
      </c>
      <c r="D7207" s="8" t="s">
        <v>54</v>
      </c>
      <c r="E7207" s="8" t="s">
        <v>56</v>
      </c>
      <c r="F7207" s="8" t="s">
        <v>57</v>
      </c>
      <c r="G7207" s="8" t="s">
        <v>60</v>
      </c>
      <c r="H7207" s="8" t="s">
        <v>55</v>
      </c>
      <c r="I7207" s="8" t="s">
        <v>58</v>
      </c>
      <c r="J7207" s="8" t="s">
        <v>59</v>
      </c>
      <c r="K7207" s="8" t="s">
        <v>38044</v>
      </c>
      <c r="L7207" s="8" t="s">
        <v>38045</v>
      </c>
      <c r="M7207" s="8" t="s">
        <v>38046</v>
      </c>
      <c r="N7207" s="8" t="s">
        <v>71</v>
      </c>
      <c r="O7207" s="8" t="s">
        <v>38047</v>
      </c>
      <c r="P7207" s="8" t="s">
        <v>38048</v>
      </c>
      <c r="Q7207" s="8" t="s">
        <v>38049</v>
      </c>
      <c r="R7207" s="8" t="s">
        <v>38050</v>
      </c>
      <c r="S7207" s="8" t="s">
        <v>38051</v>
      </c>
      <c r="T7207" s="8" t="s">
        <v>38052</v>
      </c>
      <c r="U7207" s="8" t="s">
        <v>38053</v>
      </c>
      <c r="V7207" s="8" t="s">
        <v>38054</v>
      </c>
      <c r="W7207" s="8" t="s">
        <v>38055</v>
      </c>
      <c r="X7207" s="8" t="s">
        <v>38056</v>
      </c>
      <c r="Y7207" s="8" t="s">
        <v>38057</v>
      </c>
      <c r="Z7207" s="8" t="s">
        <v>38058</v>
      </c>
      <c r="AA7207" s="8" t="s">
        <v>38059</v>
      </c>
      <c r="AB7207" s="8" t="s">
        <v>38060</v>
      </c>
      <c r="AC7207" s="8" t="s">
        <v>38061</v>
      </c>
    </row>
    <row r="7208" spans="1:29" x14ac:dyDescent="0.25">
      <c r="A7208" s="7">
        <v>12395</v>
      </c>
      <c r="P7208" s="8" t="s">
        <v>38062</v>
      </c>
      <c r="Q7208" s="8" t="s">
        <v>38063</v>
      </c>
      <c r="R7208" s="8" t="s">
        <v>38064</v>
      </c>
      <c r="S7208" s="8" t="s">
        <v>38065</v>
      </c>
      <c r="T7208" s="8" t="s">
        <v>38066</v>
      </c>
      <c r="U7208" s="8" t="s">
        <v>38067</v>
      </c>
      <c r="V7208" s="8" t="s">
        <v>38068</v>
      </c>
      <c r="W7208" s="8" t="s">
        <v>38069</v>
      </c>
      <c r="X7208" s="8" t="s">
        <v>38070</v>
      </c>
      <c r="Y7208" s="8" t="s">
        <v>38071</v>
      </c>
      <c r="Z7208" s="8" t="s">
        <v>38072</v>
      </c>
      <c r="AA7208" s="8" t="s">
        <v>38073</v>
      </c>
      <c r="AB7208" s="8" t="s">
        <v>38074</v>
      </c>
      <c r="AC7208" s="8" t="s">
        <v>45159</v>
      </c>
    </row>
    <row r="7209" spans="1:29" x14ac:dyDescent="0.25">
      <c r="A7209" s="7">
        <v>12396</v>
      </c>
      <c r="B7209" s="8" t="s">
        <v>56</v>
      </c>
      <c r="C7209" s="8" t="s">
        <v>60</v>
      </c>
      <c r="D7209" s="8" t="s">
        <v>58</v>
      </c>
      <c r="E7209" s="8" t="s">
        <v>54</v>
      </c>
      <c r="F7209" s="8" t="s">
        <v>53</v>
      </c>
      <c r="G7209" s="8" t="s">
        <v>52</v>
      </c>
      <c r="H7209" s="8" t="s">
        <v>57</v>
      </c>
      <c r="I7209" s="8" t="s">
        <v>59</v>
      </c>
      <c r="J7209" s="8" t="s">
        <v>55</v>
      </c>
      <c r="N7209" s="8" t="s">
        <v>37</v>
      </c>
      <c r="AB7209" s="8" t="s">
        <v>38075</v>
      </c>
    </row>
    <row r="7210" spans="1:29" x14ac:dyDescent="0.25">
      <c r="A7210" s="7">
        <v>12397</v>
      </c>
      <c r="B7210" s="8" t="s">
        <v>55</v>
      </c>
      <c r="C7210" s="8" t="s">
        <v>53</v>
      </c>
      <c r="D7210" s="8" t="s">
        <v>59</v>
      </c>
      <c r="E7210" s="8" t="s">
        <v>58</v>
      </c>
      <c r="F7210" s="8" t="s">
        <v>52</v>
      </c>
      <c r="G7210" s="8" t="s">
        <v>56</v>
      </c>
      <c r="H7210" s="8" t="s">
        <v>60</v>
      </c>
      <c r="I7210" s="8" t="s">
        <v>57</v>
      </c>
      <c r="J7210" s="8" t="s">
        <v>54</v>
      </c>
      <c r="K7210" s="8" t="s">
        <v>38076</v>
      </c>
      <c r="L7210" s="8" t="s">
        <v>38077</v>
      </c>
      <c r="M7210" s="8" t="s">
        <v>38078</v>
      </c>
      <c r="N7210" s="8" t="s">
        <v>63</v>
      </c>
      <c r="O7210" s="8" t="s">
        <v>38079</v>
      </c>
    </row>
    <row r="7211" spans="1:29" x14ac:dyDescent="0.25">
      <c r="A7211" s="7">
        <v>12398</v>
      </c>
      <c r="B7211" s="8" t="s">
        <v>57</v>
      </c>
      <c r="C7211" s="8" t="s">
        <v>56</v>
      </c>
      <c r="D7211" s="8" t="s">
        <v>55</v>
      </c>
      <c r="E7211" s="8" t="s">
        <v>60</v>
      </c>
      <c r="F7211" s="8" t="s">
        <v>54</v>
      </c>
      <c r="G7211" s="8" t="s">
        <v>53</v>
      </c>
      <c r="H7211" s="8" t="s">
        <v>59</v>
      </c>
      <c r="I7211" s="8" t="s">
        <v>52</v>
      </c>
      <c r="J7211" s="8" t="s">
        <v>58</v>
      </c>
      <c r="L7211" s="8" t="s">
        <v>38080</v>
      </c>
      <c r="M7211" s="8" t="s">
        <v>38081</v>
      </c>
      <c r="N7211" s="8" t="s">
        <v>37</v>
      </c>
      <c r="P7211" s="8" t="s">
        <v>38082</v>
      </c>
      <c r="Q7211" s="8" t="s">
        <v>38083</v>
      </c>
      <c r="R7211" s="8" t="s">
        <v>38084</v>
      </c>
      <c r="S7211" s="8" t="s">
        <v>38085</v>
      </c>
      <c r="T7211" s="8" t="s">
        <v>18201</v>
      </c>
      <c r="U7211" s="8" t="s">
        <v>423</v>
      </c>
      <c r="V7211" s="8" t="s">
        <v>38086</v>
      </c>
      <c r="W7211" s="8" t="s">
        <v>36944</v>
      </c>
      <c r="X7211" s="8" t="s">
        <v>44696</v>
      </c>
      <c r="Y7211" s="8" t="s">
        <v>38087</v>
      </c>
      <c r="Z7211" s="8" t="s">
        <v>38088</v>
      </c>
      <c r="AA7211" s="8" t="s">
        <v>38089</v>
      </c>
      <c r="AB7211" s="8" t="s">
        <v>38090</v>
      </c>
      <c r="AC7211" s="8" t="s">
        <v>38091</v>
      </c>
    </row>
    <row r="7212" spans="1:29" x14ac:dyDescent="0.25">
      <c r="A7212" s="7">
        <v>12399</v>
      </c>
      <c r="B7212" s="8" t="s">
        <v>55</v>
      </c>
      <c r="C7212" s="8" t="s">
        <v>59</v>
      </c>
      <c r="L7212" s="8" t="s">
        <v>38092</v>
      </c>
      <c r="N7212" s="8" t="s">
        <v>63</v>
      </c>
    </row>
    <row r="7213" spans="1:29" x14ac:dyDescent="0.25">
      <c r="A7213" s="7">
        <v>12400</v>
      </c>
      <c r="B7213" s="8" t="s">
        <v>55</v>
      </c>
      <c r="C7213" s="8" t="s">
        <v>60</v>
      </c>
      <c r="D7213" s="8" t="s">
        <v>57</v>
      </c>
      <c r="E7213" s="8" t="s">
        <v>59</v>
      </c>
      <c r="F7213" s="8" t="s">
        <v>52</v>
      </c>
      <c r="M7213" s="8" t="s">
        <v>38093</v>
      </c>
      <c r="N7213" s="8" t="s">
        <v>37</v>
      </c>
      <c r="O7213" s="8" t="s">
        <v>38094</v>
      </c>
      <c r="P7213" s="8" t="s">
        <v>38095</v>
      </c>
      <c r="Q7213" s="8" t="s">
        <v>38096</v>
      </c>
      <c r="R7213" s="8" t="s">
        <v>38097</v>
      </c>
      <c r="S7213" s="8" t="s">
        <v>34080</v>
      </c>
      <c r="T7213" s="8" t="s">
        <v>38098</v>
      </c>
      <c r="V7213" s="8" t="s">
        <v>38099</v>
      </c>
      <c r="W7213" s="8" t="s">
        <v>38100</v>
      </c>
      <c r="X7213" s="8" t="s">
        <v>4197</v>
      </c>
      <c r="Y7213" s="8" t="s">
        <v>44696</v>
      </c>
      <c r="Z7213" s="8" t="s">
        <v>44696</v>
      </c>
      <c r="AA7213" s="8" t="s">
        <v>44696</v>
      </c>
      <c r="AB7213" s="8" t="s">
        <v>44696</v>
      </c>
      <c r="AC7213" s="8" t="s">
        <v>44696</v>
      </c>
    </row>
    <row r="7214" spans="1:29" x14ac:dyDescent="0.25">
      <c r="A7214" s="7">
        <v>12401</v>
      </c>
      <c r="B7214" s="8" t="s">
        <v>54</v>
      </c>
      <c r="C7214" s="8" t="s">
        <v>55</v>
      </c>
      <c r="D7214" s="8" t="s">
        <v>52</v>
      </c>
      <c r="E7214" s="8" t="s">
        <v>53</v>
      </c>
      <c r="F7214" s="8" t="s">
        <v>60</v>
      </c>
      <c r="G7214" s="8" t="s">
        <v>57</v>
      </c>
      <c r="N7214" s="8" t="s">
        <v>71</v>
      </c>
    </row>
    <row r="7215" spans="1:29" x14ac:dyDescent="0.25">
      <c r="A7215" s="7">
        <v>12402</v>
      </c>
      <c r="B7215" s="8" t="s">
        <v>52</v>
      </c>
      <c r="C7215" s="8" t="s">
        <v>54</v>
      </c>
      <c r="D7215" s="8" t="s">
        <v>53</v>
      </c>
      <c r="E7215" s="8" t="s">
        <v>56</v>
      </c>
      <c r="F7215" s="8" t="s">
        <v>57</v>
      </c>
      <c r="G7215" s="8" t="s">
        <v>60</v>
      </c>
      <c r="H7215" s="8" t="s">
        <v>55</v>
      </c>
      <c r="I7215" s="8" t="s">
        <v>59</v>
      </c>
      <c r="J7215" s="8" t="s">
        <v>58</v>
      </c>
      <c r="L7215" s="8" t="s">
        <v>38101</v>
      </c>
      <c r="M7215" s="8" t="s">
        <v>38102</v>
      </c>
      <c r="N7215" s="8" t="s">
        <v>37</v>
      </c>
      <c r="P7215" s="8" t="s">
        <v>38103</v>
      </c>
      <c r="Q7215" s="8" t="s">
        <v>38104</v>
      </c>
      <c r="R7215" s="8" t="s">
        <v>38105</v>
      </c>
      <c r="S7215" s="8" t="s">
        <v>38106</v>
      </c>
      <c r="T7215" s="8" t="s">
        <v>38107</v>
      </c>
      <c r="U7215" s="8" t="s">
        <v>38108</v>
      </c>
      <c r="V7215" s="8" t="s">
        <v>38109</v>
      </c>
      <c r="X7215" s="8" t="s">
        <v>38110</v>
      </c>
      <c r="Y7215" s="8" t="s">
        <v>38111</v>
      </c>
      <c r="Z7215" s="8" t="s">
        <v>38112</v>
      </c>
      <c r="AA7215" s="8" t="s">
        <v>38113</v>
      </c>
      <c r="AB7215" s="8" t="s">
        <v>38114</v>
      </c>
      <c r="AC7215" s="8" t="s">
        <v>38115</v>
      </c>
    </row>
    <row r="7216" spans="1:29" x14ac:dyDescent="0.25">
      <c r="A7216" s="7">
        <v>12403</v>
      </c>
      <c r="B7216" s="8" t="s">
        <v>57</v>
      </c>
      <c r="C7216" s="8" t="s">
        <v>53</v>
      </c>
      <c r="K7216" s="8" t="s">
        <v>38116</v>
      </c>
      <c r="L7216" s="8" t="s">
        <v>38117</v>
      </c>
      <c r="M7216" s="8" t="s">
        <v>38118</v>
      </c>
      <c r="N7216" s="8" t="s">
        <v>63</v>
      </c>
      <c r="P7216" s="8" t="s">
        <v>38119</v>
      </c>
      <c r="Q7216" s="8" t="s">
        <v>38120</v>
      </c>
      <c r="R7216" s="8" t="s">
        <v>38121</v>
      </c>
      <c r="S7216" s="8" t="s">
        <v>38122</v>
      </c>
      <c r="T7216" s="8" t="s">
        <v>38123</v>
      </c>
      <c r="U7216" s="8" t="s">
        <v>38124</v>
      </c>
      <c r="V7216" s="8" t="s">
        <v>38125</v>
      </c>
      <c r="W7216" s="8" t="s">
        <v>38126</v>
      </c>
      <c r="X7216" s="8" t="s">
        <v>38127</v>
      </c>
      <c r="Y7216" s="8" t="s">
        <v>38128</v>
      </c>
      <c r="Z7216" s="8" t="s">
        <v>38129</v>
      </c>
      <c r="AA7216" s="8" t="s">
        <v>269</v>
      </c>
      <c r="AB7216" s="8" t="s">
        <v>38130</v>
      </c>
      <c r="AC7216" s="8" t="s">
        <v>38131</v>
      </c>
    </row>
    <row r="7217" spans="1:29" x14ac:dyDescent="0.25">
      <c r="A7217" s="7">
        <v>12404</v>
      </c>
      <c r="B7217" s="8" t="s">
        <v>53</v>
      </c>
      <c r="C7217" s="8" t="s">
        <v>57</v>
      </c>
      <c r="D7217" s="8" t="s">
        <v>59</v>
      </c>
      <c r="E7217" s="8" t="s">
        <v>52</v>
      </c>
      <c r="F7217" s="8" t="s">
        <v>56</v>
      </c>
      <c r="G7217" s="8" t="s">
        <v>55</v>
      </c>
      <c r="H7217" s="8" t="s">
        <v>54</v>
      </c>
      <c r="I7217" s="8" t="s">
        <v>60</v>
      </c>
      <c r="L7217" s="8" t="s">
        <v>38132</v>
      </c>
      <c r="M7217" s="8" t="s">
        <v>38133</v>
      </c>
      <c r="N7217" s="8" t="s">
        <v>37</v>
      </c>
      <c r="O7217" s="8" t="s">
        <v>38134</v>
      </c>
      <c r="P7217" s="8" t="s">
        <v>38135</v>
      </c>
      <c r="Q7217" s="8" t="s">
        <v>38136</v>
      </c>
      <c r="R7217" s="8" t="s">
        <v>38137</v>
      </c>
      <c r="S7217" s="8" t="s">
        <v>38138</v>
      </c>
      <c r="T7217" s="8" t="s">
        <v>38139</v>
      </c>
      <c r="V7217" s="8" t="s">
        <v>38140</v>
      </c>
      <c r="AA7217" s="8" t="s">
        <v>38141</v>
      </c>
      <c r="AB7217" s="8" t="s">
        <v>38142</v>
      </c>
      <c r="AC7217" s="8" t="s">
        <v>38143</v>
      </c>
    </row>
    <row r="7218" spans="1:29" x14ac:dyDescent="0.25">
      <c r="A7218" s="7">
        <v>12406</v>
      </c>
      <c r="B7218" s="8" t="s">
        <v>52</v>
      </c>
      <c r="C7218" s="8" t="s">
        <v>55</v>
      </c>
      <c r="D7218" s="8" t="s">
        <v>59</v>
      </c>
      <c r="E7218" s="8" t="s">
        <v>57</v>
      </c>
      <c r="K7218" s="8" t="s">
        <v>38144</v>
      </c>
      <c r="L7218" s="8" t="s">
        <v>38145</v>
      </c>
      <c r="M7218" s="8" t="s">
        <v>38146</v>
      </c>
      <c r="N7218" s="8" t="s">
        <v>63</v>
      </c>
      <c r="P7218" s="8" t="s">
        <v>38147</v>
      </c>
      <c r="Q7218" s="8" t="s">
        <v>38148</v>
      </c>
      <c r="R7218" s="8" t="s">
        <v>38149</v>
      </c>
      <c r="S7218" s="8" t="s">
        <v>38150</v>
      </c>
      <c r="T7218" s="8" t="s">
        <v>38151</v>
      </c>
      <c r="U7218" s="8" t="s">
        <v>38152</v>
      </c>
      <c r="V7218" s="8" t="s">
        <v>38153</v>
      </c>
      <c r="W7218" s="8" t="s">
        <v>38154</v>
      </c>
      <c r="X7218" s="8" t="s">
        <v>38155</v>
      </c>
      <c r="Y7218" s="8" t="s">
        <v>38156</v>
      </c>
      <c r="Z7218" s="8" t="s">
        <v>38157</v>
      </c>
      <c r="AA7218" s="8" t="s">
        <v>38158</v>
      </c>
      <c r="AB7218" s="8" t="s">
        <v>38159</v>
      </c>
      <c r="AC7218" s="8" t="s">
        <v>38160</v>
      </c>
    </row>
    <row r="7219" spans="1:29" x14ac:dyDescent="0.25">
      <c r="A7219" s="7">
        <v>12407</v>
      </c>
      <c r="P7219" s="8" t="s">
        <v>38161</v>
      </c>
      <c r="Q7219" s="8" t="s">
        <v>38162</v>
      </c>
      <c r="S7219" s="8" t="s">
        <v>38163</v>
      </c>
      <c r="T7219" s="8" t="s">
        <v>38164</v>
      </c>
      <c r="U7219" s="8" t="s">
        <v>38165</v>
      </c>
      <c r="X7219" s="8" t="s">
        <v>38166</v>
      </c>
      <c r="Y7219" s="8" t="s">
        <v>38167</v>
      </c>
      <c r="Z7219" s="8" t="s">
        <v>38168</v>
      </c>
      <c r="AA7219" s="8" t="s">
        <v>38169</v>
      </c>
      <c r="AC7219" s="8" t="s">
        <v>38170</v>
      </c>
    </row>
    <row r="7220" spans="1:29" x14ac:dyDescent="0.25">
      <c r="A7220" s="7">
        <v>12409</v>
      </c>
      <c r="B7220" s="8" t="s">
        <v>55</v>
      </c>
      <c r="C7220" s="8" t="s">
        <v>57</v>
      </c>
      <c r="D7220" s="8" t="s">
        <v>56</v>
      </c>
      <c r="E7220" s="8" t="s">
        <v>60</v>
      </c>
      <c r="F7220" s="8" t="s">
        <v>52</v>
      </c>
      <c r="G7220" s="8" t="s">
        <v>54</v>
      </c>
      <c r="H7220" s="8" t="s">
        <v>59</v>
      </c>
      <c r="I7220" s="8" t="s">
        <v>53</v>
      </c>
      <c r="J7220" s="8" t="s">
        <v>58</v>
      </c>
      <c r="K7220" s="8" t="s">
        <v>38171</v>
      </c>
      <c r="L7220" s="8" t="s">
        <v>38172</v>
      </c>
      <c r="M7220" s="8" t="s">
        <v>38173</v>
      </c>
      <c r="N7220" s="8" t="s">
        <v>63</v>
      </c>
      <c r="S7220" s="8" t="s">
        <v>890</v>
      </c>
      <c r="T7220" s="8" t="s">
        <v>44696</v>
      </c>
      <c r="U7220" s="8" t="s">
        <v>38174</v>
      </c>
      <c r="V7220" s="8" t="s">
        <v>38175</v>
      </c>
      <c r="X7220" s="8" t="s">
        <v>38176</v>
      </c>
      <c r="AA7220" s="8" t="s">
        <v>38177</v>
      </c>
      <c r="AB7220" s="8" t="s">
        <v>38178</v>
      </c>
    </row>
    <row r="7221" spans="1:29" x14ac:dyDescent="0.25">
      <c r="A7221" s="7">
        <v>12410</v>
      </c>
      <c r="B7221" s="8" t="s">
        <v>54</v>
      </c>
      <c r="C7221" s="8" t="s">
        <v>59</v>
      </c>
      <c r="D7221" s="8" t="s">
        <v>53</v>
      </c>
      <c r="E7221" s="8" t="s">
        <v>52</v>
      </c>
      <c r="F7221" s="8" t="s">
        <v>57</v>
      </c>
      <c r="G7221" s="8" t="s">
        <v>55</v>
      </c>
      <c r="H7221" s="8" t="s">
        <v>56</v>
      </c>
      <c r="I7221" s="8" t="s">
        <v>60</v>
      </c>
      <c r="J7221" s="8" t="s">
        <v>58</v>
      </c>
      <c r="K7221" s="8" t="s">
        <v>38179</v>
      </c>
      <c r="L7221" s="8" t="s">
        <v>38180</v>
      </c>
      <c r="N7221" s="8" t="s">
        <v>37</v>
      </c>
    </row>
    <row r="7222" spans="1:29" x14ac:dyDescent="0.25">
      <c r="A7222" s="7">
        <v>12413</v>
      </c>
      <c r="B7222" s="8" t="s">
        <v>55</v>
      </c>
      <c r="C7222" s="8" t="s">
        <v>57</v>
      </c>
      <c r="D7222" s="8" t="s">
        <v>53</v>
      </c>
      <c r="E7222" s="8" t="s">
        <v>60</v>
      </c>
      <c r="F7222" s="8" t="s">
        <v>52</v>
      </c>
      <c r="G7222" s="8" t="s">
        <v>59</v>
      </c>
      <c r="H7222" s="8" t="s">
        <v>56</v>
      </c>
      <c r="I7222" s="8" t="s">
        <v>54</v>
      </c>
      <c r="J7222" s="8" t="s">
        <v>58</v>
      </c>
      <c r="L7222" s="8" t="s">
        <v>38181</v>
      </c>
      <c r="M7222" s="8" t="s">
        <v>38182</v>
      </c>
      <c r="N7222" s="8" t="s">
        <v>63</v>
      </c>
      <c r="P7222" s="8" t="s">
        <v>1639</v>
      </c>
      <c r="Q7222" s="8" t="s">
        <v>38183</v>
      </c>
      <c r="R7222" s="8" t="s">
        <v>38184</v>
      </c>
      <c r="S7222" s="8" t="s">
        <v>38185</v>
      </c>
      <c r="T7222" s="8" t="s">
        <v>38186</v>
      </c>
      <c r="U7222" s="8" t="s">
        <v>38187</v>
      </c>
      <c r="V7222" s="8" t="s">
        <v>38188</v>
      </c>
      <c r="W7222" s="8" t="s">
        <v>38189</v>
      </c>
      <c r="X7222" s="8" t="s">
        <v>38190</v>
      </c>
      <c r="Y7222" s="8" t="s">
        <v>5719</v>
      </c>
      <c r="Z7222" s="8" t="s">
        <v>38191</v>
      </c>
      <c r="AA7222" s="8" t="s">
        <v>269</v>
      </c>
      <c r="AB7222" s="8" t="s">
        <v>38192</v>
      </c>
      <c r="AC7222" s="8" t="s">
        <v>38193</v>
      </c>
    </row>
    <row r="7223" spans="1:29" x14ac:dyDescent="0.25">
      <c r="A7223" s="7">
        <v>12418</v>
      </c>
      <c r="B7223" s="8" t="s">
        <v>55</v>
      </c>
      <c r="C7223" s="8" t="s">
        <v>52</v>
      </c>
      <c r="D7223" s="8" t="s">
        <v>53</v>
      </c>
      <c r="E7223" s="8" t="s">
        <v>57</v>
      </c>
      <c r="F7223" s="8" t="s">
        <v>58</v>
      </c>
      <c r="N7223" s="8" t="s">
        <v>63</v>
      </c>
    </row>
    <row r="7224" spans="1:29" x14ac:dyDescent="0.25">
      <c r="A7224" s="7">
        <v>12422</v>
      </c>
      <c r="B7224" s="8" t="s">
        <v>57</v>
      </c>
      <c r="C7224" s="8" t="s">
        <v>52</v>
      </c>
      <c r="D7224" s="8" t="s">
        <v>56</v>
      </c>
      <c r="E7224" s="8" t="s">
        <v>53</v>
      </c>
      <c r="F7224" s="8" t="s">
        <v>54</v>
      </c>
      <c r="G7224" s="8" t="s">
        <v>60</v>
      </c>
      <c r="N7224" s="8" t="s">
        <v>71</v>
      </c>
      <c r="P7224" s="8" t="s">
        <v>38194</v>
      </c>
    </row>
    <row r="7225" spans="1:29" x14ac:dyDescent="0.25">
      <c r="A7225" s="7">
        <v>12426</v>
      </c>
      <c r="B7225" s="8" t="s">
        <v>55</v>
      </c>
      <c r="C7225" s="8" t="s">
        <v>54</v>
      </c>
      <c r="D7225" s="8" t="s">
        <v>60</v>
      </c>
      <c r="E7225" s="8" t="s">
        <v>52</v>
      </c>
      <c r="L7225" s="8" t="s">
        <v>38195</v>
      </c>
      <c r="M7225" s="8" t="s">
        <v>10000</v>
      </c>
      <c r="N7225" s="8" t="s">
        <v>63</v>
      </c>
      <c r="O7225" s="8" t="s">
        <v>38196</v>
      </c>
      <c r="P7225" s="8" t="s">
        <v>38197</v>
      </c>
      <c r="Q7225" s="8" t="s">
        <v>38198</v>
      </c>
      <c r="R7225" s="8" t="s">
        <v>38199</v>
      </c>
      <c r="S7225" s="8" t="s">
        <v>38200</v>
      </c>
      <c r="T7225" s="8" t="s">
        <v>1593</v>
      </c>
      <c r="U7225" s="8" t="s">
        <v>38201</v>
      </c>
      <c r="V7225" s="8" t="s">
        <v>38202</v>
      </c>
      <c r="W7225" s="8" t="s">
        <v>38203</v>
      </c>
      <c r="X7225" s="8" t="s">
        <v>38204</v>
      </c>
      <c r="Y7225" s="8" t="s">
        <v>38205</v>
      </c>
      <c r="Z7225" s="8" t="s">
        <v>44696</v>
      </c>
      <c r="AA7225" s="8" t="s">
        <v>38206</v>
      </c>
      <c r="AB7225" s="8" t="s">
        <v>38207</v>
      </c>
      <c r="AC7225" s="8" t="s">
        <v>7</v>
      </c>
    </row>
    <row r="7226" spans="1:29" x14ac:dyDescent="0.25">
      <c r="A7226" s="7">
        <v>12428</v>
      </c>
      <c r="B7226" s="8" t="s">
        <v>59</v>
      </c>
      <c r="C7226" s="8" t="s">
        <v>56</v>
      </c>
      <c r="D7226" s="8" t="s">
        <v>57</v>
      </c>
      <c r="E7226" s="8" t="s">
        <v>60</v>
      </c>
      <c r="K7226" s="8" t="s">
        <v>38208</v>
      </c>
      <c r="L7226" s="8" t="s">
        <v>38209</v>
      </c>
      <c r="N7226" s="8" t="s">
        <v>63</v>
      </c>
      <c r="O7226" s="8" t="s">
        <v>38210</v>
      </c>
      <c r="P7226" s="8" t="s">
        <v>38211</v>
      </c>
      <c r="Q7226" s="8" t="s">
        <v>10371</v>
      </c>
      <c r="R7226" s="8" t="s">
        <v>44696</v>
      </c>
      <c r="S7226" s="8" t="s">
        <v>44696</v>
      </c>
      <c r="T7226" s="8" t="s">
        <v>38212</v>
      </c>
      <c r="U7226" s="8" t="s">
        <v>38213</v>
      </c>
      <c r="V7226" s="8" t="s">
        <v>38214</v>
      </c>
      <c r="W7226" s="8" t="s">
        <v>44696</v>
      </c>
      <c r="X7226" s="8" t="s">
        <v>44696</v>
      </c>
      <c r="Z7226" s="8" t="s">
        <v>38215</v>
      </c>
      <c r="AA7226" s="8" t="s">
        <v>44696</v>
      </c>
      <c r="AB7226" s="8" t="s">
        <v>38216</v>
      </c>
      <c r="AC7226" s="8" t="s">
        <v>38217</v>
      </c>
    </row>
    <row r="7227" spans="1:29" x14ac:dyDescent="0.25">
      <c r="A7227" s="7">
        <v>12433</v>
      </c>
      <c r="B7227" s="8" t="s">
        <v>59</v>
      </c>
      <c r="C7227" s="8" t="s">
        <v>55</v>
      </c>
      <c r="D7227" s="8" t="s">
        <v>52</v>
      </c>
      <c r="E7227" s="8" t="s">
        <v>56</v>
      </c>
      <c r="F7227" s="8" t="s">
        <v>58</v>
      </c>
      <c r="G7227" s="8" t="s">
        <v>53</v>
      </c>
      <c r="L7227" s="8" t="s">
        <v>38218</v>
      </c>
      <c r="M7227" s="8" t="s">
        <v>5835</v>
      </c>
      <c r="N7227" s="8" t="s">
        <v>63</v>
      </c>
      <c r="P7227" s="8" t="s">
        <v>38219</v>
      </c>
      <c r="Q7227" s="8" t="s">
        <v>38220</v>
      </c>
      <c r="R7227" s="8" t="s">
        <v>38221</v>
      </c>
      <c r="S7227" s="8" t="s">
        <v>38222</v>
      </c>
      <c r="T7227" s="8" t="s">
        <v>7385</v>
      </c>
      <c r="U7227" s="8" t="s">
        <v>38223</v>
      </c>
      <c r="V7227" s="8" t="s">
        <v>38224</v>
      </c>
      <c r="W7227" s="8" t="s">
        <v>38225</v>
      </c>
      <c r="X7227" s="8" t="s">
        <v>38226</v>
      </c>
      <c r="Y7227" s="8" t="s">
        <v>38227</v>
      </c>
      <c r="Z7227" s="8" t="s">
        <v>38228</v>
      </c>
      <c r="AA7227" s="8" t="s">
        <v>981</v>
      </c>
      <c r="AB7227" s="8" t="s">
        <v>38229</v>
      </c>
      <c r="AC7227" s="8" t="s">
        <v>38230</v>
      </c>
    </row>
    <row r="7228" spans="1:29" x14ac:dyDescent="0.25">
      <c r="A7228" s="7">
        <v>12434</v>
      </c>
      <c r="B7228" s="8" t="s">
        <v>55</v>
      </c>
      <c r="C7228" s="8" t="s">
        <v>57</v>
      </c>
      <c r="D7228" s="8" t="s">
        <v>53</v>
      </c>
      <c r="E7228" s="8" t="s">
        <v>60</v>
      </c>
      <c r="F7228" s="8" t="s">
        <v>54</v>
      </c>
      <c r="G7228" s="8" t="s">
        <v>52</v>
      </c>
      <c r="H7228" s="8" t="s">
        <v>59</v>
      </c>
      <c r="I7228" s="8" t="s">
        <v>56</v>
      </c>
      <c r="J7228" s="8" t="s">
        <v>58</v>
      </c>
      <c r="N7228" s="8" t="s">
        <v>37</v>
      </c>
    </row>
    <row r="7229" spans="1:29" x14ac:dyDescent="0.25">
      <c r="A7229" s="7">
        <v>12436</v>
      </c>
      <c r="B7229" s="8" t="s">
        <v>57</v>
      </c>
      <c r="C7229" s="8" t="s">
        <v>55</v>
      </c>
      <c r="D7229" s="8" t="s">
        <v>52</v>
      </c>
      <c r="E7229" s="8" t="s">
        <v>53</v>
      </c>
      <c r="F7229" s="8" t="s">
        <v>54</v>
      </c>
      <c r="G7229" s="8" t="s">
        <v>60</v>
      </c>
      <c r="H7229" s="8" t="s">
        <v>56</v>
      </c>
      <c r="I7229" s="8" t="s">
        <v>59</v>
      </c>
      <c r="J7229" s="8" t="s">
        <v>58</v>
      </c>
      <c r="N7229" s="8" t="s">
        <v>37</v>
      </c>
    </row>
    <row r="7230" spans="1:29" x14ac:dyDescent="0.25">
      <c r="A7230" s="7">
        <v>12438</v>
      </c>
      <c r="B7230" s="8" t="s">
        <v>58</v>
      </c>
      <c r="C7230" s="8" t="s">
        <v>53</v>
      </c>
      <c r="D7230" s="8" t="s">
        <v>55</v>
      </c>
      <c r="E7230" s="8" t="s">
        <v>59</v>
      </c>
      <c r="F7230" s="8" t="s">
        <v>57</v>
      </c>
      <c r="G7230" s="8" t="s">
        <v>60</v>
      </c>
      <c r="H7230" s="8" t="s">
        <v>52</v>
      </c>
      <c r="K7230" s="8" t="s">
        <v>38231</v>
      </c>
      <c r="L7230" s="8" t="s">
        <v>38232</v>
      </c>
      <c r="M7230" s="8" t="s">
        <v>38233</v>
      </c>
      <c r="N7230" s="8" t="s">
        <v>63</v>
      </c>
      <c r="O7230" s="8" t="s">
        <v>38234</v>
      </c>
      <c r="P7230" s="8" t="s">
        <v>38235</v>
      </c>
      <c r="Q7230" s="8" t="s">
        <v>38236</v>
      </c>
      <c r="R7230" s="8" t="s">
        <v>38237</v>
      </c>
      <c r="S7230" s="8" t="s">
        <v>38238</v>
      </c>
      <c r="T7230" s="8" t="s">
        <v>38239</v>
      </c>
      <c r="U7230" s="8" t="s">
        <v>38240</v>
      </c>
      <c r="V7230" s="8" t="s">
        <v>38241</v>
      </c>
      <c r="W7230" s="8" t="s">
        <v>8234</v>
      </c>
      <c r="X7230" s="8" t="s">
        <v>38242</v>
      </c>
      <c r="Y7230" s="8" t="s">
        <v>38243</v>
      </c>
      <c r="Z7230" s="8" t="s">
        <v>44696</v>
      </c>
      <c r="AA7230" s="8" t="s">
        <v>38244</v>
      </c>
      <c r="AB7230" s="8" t="s">
        <v>38245</v>
      </c>
      <c r="AC7230" s="8" t="s">
        <v>38246</v>
      </c>
    </row>
    <row r="7231" spans="1:29" x14ac:dyDescent="0.25">
      <c r="A7231" s="7">
        <v>12439</v>
      </c>
      <c r="B7231" s="8" t="s">
        <v>57</v>
      </c>
      <c r="C7231" s="8" t="s">
        <v>56</v>
      </c>
      <c r="D7231" s="8" t="s">
        <v>58</v>
      </c>
      <c r="E7231" s="8" t="s">
        <v>53</v>
      </c>
      <c r="F7231" s="8" t="s">
        <v>54</v>
      </c>
      <c r="G7231" s="8" t="s">
        <v>59</v>
      </c>
      <c r="H7231" s="8" t="s">
        <v>60</v>
      </c>
      <c r="I7231" s="8" t="s">
        <v>52</v>
      </c>
      <c r="J7231" s="8" t="s">
        <v>55</v>
      </c>
      <c r="K7231" s="8" t="s">
        <v>38247</v>
      </c>
      <c r="L7231" s="8" t="s">
        <v>38248</v>
      </c>
      <c r="M7231" s="8" t="s">
        <v>38249</v>
      </c>
      <c r="N7231" s="8" t="s">
        <v>63</v>
      </c>
      <c r="O7231" s="8" t="s">
        <v>38250</v>
      </c>
      <c r="P7231" s="8" t="s">
        <v>38251</v>
      </c>
      <c r="Q7231" s="8" t="s">
        <v>38252</v>
      </c>
      <c r="R7231" s="8" t="s">
        <v>38253</v>
      </c>
      <c r="S7231" s="8" t="s">
        <v>38254</v>
      </c>
      <c r="T7231" s="8" t="s">
        <v>38255</v>
      </c>
      <c r="U7231" s="8" t="s">
        <v>38256</v>
      </c>
      <c r="V7231" s="8" t="s">
        <v>38257</v>
      </c>
      <c r="W7231" s="8" t="s">
        <v>38258</v>
      </c>
      <c r="X7231" s="8" t="s">
        <v>38259</v>
      </c>
      <c r="Y7231" s="8" t="s">
        <v>38260</v>
      </c>
      <c r="Z7231" s="8" t="s">
        <v>38261</v>
      </c>
      <c r="AA7231" s="8" t="s">
        <v>38262</v>
      </c>
      <c r="AB7231" s="8" t="s">
        <v>38263</v>
      </c>
      <c r="AC7231" s="8" t="s">
        <v>38264</v>
      </c>
    </row>
    <row r="7232" spans="1:29" x14ac:dyDescent="0.25">
      <c r="A7232" s="7">
        <v>12442</v>
      </c>
      <c r="B7232" s="8" t="s">
        <v>55</v>
      </c>
      <c r="C7232" s="8" t="s">
        <v>52</v>
      </c>
      <c r="D7232" s="8" t="s">
        <v>59</v>
      </c>
      <c r="E7232" s="8" t="s">
        <v>60</v>
      </c>
      <c r="F7232" s="8" t="s">
        <v>54</v>
      </c>
      <c r="G7232" s="8" t="s">
        <v>56</v>
      </c>
      <c r="H7232" s="8" t="s">
        <v>57</v>
      </c>
      <c r="I7232" s="8" t="s">
        <v>58</v>
      </c>
      <c r="J7232" s="8" t="s">
        <v>53</v>
      </c>
      <c r="K7232" s="8" t="s">
        <v>38265</v>
      </c>
      <c r="L7232" s="8" t="s">
        <v>45160</v>
      </c>
      <c r="N7232" s="8" t="s">
        <v>63</v>
      </c>
      <c r="P7232" s="8" t="s">
        <v>2236</v>
      </c>
      <c r="Q7232" s="8" t="s">
        <v>38266</v>
      </c>
      <c r="R7232" s="8" t="s">
        <v>38267</v>
      </c>
      <c r="S7232" s="8" t="s">
        <v>38268</v>
      </c>
      <c r="U7232" s="8" t="s">
        <v>8517</v>
      </c>
      <c r="V7232" s="8" t="s">
        <v>38269</v>
      </c>
    </row>
    <row r="7233" spans="1:29" x14ac:dyDescent="0.25">
      <c r="A7233" s="7">
        <v>12445</v>
      </c>
      <c r="P7233" s="8" t="s">
        <v>38270</v>
      </c>
      <c r="Q7233" s="8" t="s">
        <v>38271</v>
      </c>
      <c r="R7233" s="8" t="s">
        <v>38272</v>
      </c>
      <c r="S7233" s="8" t="s">
        <v>38273</v>
      </c>
      <c r="T7233" s="8" t="s">
        <v>38274</v>
      </c>
      <c r="U7233" s="8" t="s">
        <v>38275</v>
      </c>
      <c r="V7233" s="8" t="s">
        <v>38276</v>
      </c>
      <c r="W7233" s="8" t="s">
        <v>38277</v>
      </c>
      <c r="X7233" s="8" t="s">
        <v>38278</v>
      </c>
      <c r="Y7233" s="8" t="s">
        <v>38279</v>
      </c>
      <c r="Z7233" s="8" t="s">
        <v>38280</v>
      </c>
      <c r="AA7233" s="8" t="s">
        <v>38281</v>
      </c>
      <c r="AB7233" s="8" t="s">
        <v>38282</v>
      </c>
      <c r="AC7233" s="8" t="s">
        <v>38283</v>
      </c>
    </row>
    <row r="7234" spans="1:29" x14ac:dyDescent="0.25">
      <c r="A7234" s="7">
        <v>12447</v>
      </c>
      <c r="B7234" s="8" t="s">
        <v>52</v>
      </c>
      <c r="C7234" s="8" t="s">
        <v>54</v>
      </c>
      <c r="D7234" s="8" t="s">
        <v>56</v>
      </c>
      <c r="N7234" s="8" t="s">
        <v>71</v>
      </c>
    </row>
    <row r="7235" spans="1:29" x14ac:dyDescent="0.25">
      <c r="A7235" s="7">
        <v>12449</v>
      </c>
      <c r="B7235" s="8" t="s">
        <v>53</v>
      </c>
      <c r="C7235" s="8" t="s">
        <v>60</v>
      </c>
      <c r="D7235" s="8" t="s">
        <v>57</v>
      </c>
      <c r="E7235" s="8" t="s">
        <v>59</v>
      </c>
      <c r="F7235" s="8" t="s">
        <v>52</v>
      </c>
      <c r="G7235" s="8" t="s">
        <v>54</v>
      </c>
      <c r="H7235" s="8" t="s">
        <v>55</v>
      </c>
      <c r="I7235" s="8" t="s">
        <v>56</v>
      </c>
      <c r="J7235" s="8" t="s">
        <v>58</v>
      </c>
      <c r="K7235" s="8" t="s">
        <v>38284</v>
      </c>
      <c r="L7235" s="8" t="s">
        <v>38285</v>
      </c>
      <c r="M7235" s="8" t="s">
        <v>38286</v>
      </c>
      <c r="N7235" s="8" t="s">
        <v>37</v>
      </c>
      <c r="Q7235" s="8" t="s">
        <v>38287</v>
      </c>
      <c r="V7235" s="8" t="s">
        <v>38288</v>
      </c>
      <c r="W7235" s="8" t="s">
        <v>44696</v>
      </c>
      <c r="X7235" s="8" t="s">
        <v>44696</v>
      </c>
      <c r="Y7235" s="8" t="s">
        <v>44696</v>
      </c>
      <c r="Z7235" s="8" t="s">
        <v>44696</v>
      </c>
      <c r="AB7235" s="8" t="s">
        <v>1528</v>
      </c>
      <c r="AC7235" s="8" t="s">
        <v>44696</v>
      </c>
    </row>
    <row r="7236" spans="1:29" x14ac:dyDescent="0.25">
      <c r="A7236" s="7">
        <v>12450</v>
      </c>
      <c r="B7236" s="8" t="s">
        <v>59</v>
      </c>
      <c r="C7236" s="8" t="s">
        <v>57</v>
      </c>
      <c r="D7236" s="8" t="s">
        <v>55</v>
      </c>
      <c r="E7236" s="8" t="s">
        <v>52</v>
      </c>
      <c r="F7236" s="8" t="s">
        <v>53</v>
      </c>
      <c r="G7236" s="8" t="s">
        <v>56</v>
      </c>
      <c r="H7236" s="8" t="s">
        <v>60</v>
      </c>
      <c r="I7236" s="8" t="s">
        <v>54</v>
      </c>
      <c r="J7236" s="8" t="s">
        <v>58</v>
      </c>
      <c r="K7236" s="8" t="s">
        <v>38289</v>
      </c>
      <c r="L7236" s="8" t="s">
        <v>45161</v>
      </c>
      <c r="M7236" s="8" t="s">
        <v>38290</v>
      </c>
      <c r="N7236" s="8" t="s">
        <v>37</v>
      </c>
      <c r="O7236" s="8" t="s">
        <v>38291</v>
      </c>
      <c r="P7236" s="8" t="s">
        <v>45162</v>
      </c>
      <c r="Q7236" s="8" t="s">
        <v>38292</v>
      </c>
      <c r="R7236" s="8" t="s">
        <v>38293</v>
      </c>
      <c r="S7236" s="8" t="s">
        <v>38294</v>
      </c>
      <c r="T7236" s="8" t="s">
        <v>38295</v>
      </c>
      <c r="U7236" s="8" t="s">
        <v>45163</v>
      </c>
      <c r="Y7236" s="8" t="s">
        <v>45164</v>
      </c>
      <c r="AB7236" s="8" t="s">
        <v>38296</v>
      </c>
      <c r="AC7236" s="8" t="s">
        <v>38297</v>
      </c>
    </row>
    <row r="7237" spans="1:29" x14ac:dyDescent="0.25">
      <c r="A7237" s="7">
        <v>12451</v>
      </c>
      <c r="B7237" s="8" t="s">
        <v>53</v>
      </c>
      <c r="C7237" s="8" t="s">
        <v>54</v>
      </c>
      <c r="D7237" s="8" t="s">
        <v>60</v>
      </c>
      <c r="E7237" s="8" t="s">
        <v>59</v>
      </c>
      <c r="F7237" s="8" t="s">
        <v>56</v>
      </c>
      <c r="G7237" s="8" t="s">
        <v>57</v>
      </c>
      <c r="H7237" s="8" t="s">
        <v>52</v>
      </c>
      <c r="I7237" s="8" t="s">
        <v>55</v>
      </c>
      <c r="J7237" s="8" t="s">
        <v>58</v>
      </c>
      <c r="K7237" s="8" t="s">
        <v>38298</v>
      </c>
      <c r="L7237" s="8" t="s">
        <v>38299</v>
      </c>
      <c r="M7237" s="8" t="s">
        <v>38300</v>
      </c>
      <c r="N7237" s="8" t="s">
        <v>37</v>
      </c>
      <c r="O7237" s="8" t="s">
        <v>38301</v>
      </c>
      <c r="P7237" s="8" t="s">
        <v>38302</v>
      </c>
      <c r="Q7237" s="8" t="s">
        <v>38303</v>
      </c>
      <c r="R7237" s="8" t="s">
        <v>38304</v>
      </c>
      <c r="S7237" s="8" t="s">
        <v>38305</v>
      </c>
      <c r="T7237" s="8" t="s">
        <v>38306</v>
      </c>
      <c r="U7237" s="8" t="s">
        <v>38307</v>
      </c>
      <c r="V7237" s="8" t="s">
        <v>38308</v>
      </c>
      <c r="W7237" s="8" t="s">
        <v>38309</v>
      </c>
      <c r="X7237" s="8" t="s">
        <v>38310</v>
      </c>
      <c r="Y7237" s="8" t="s">
        <v>38311</v>
      </c>
      <c r="Z7237" s="8" t="s">
        <v>38312</v>
      </c>
      <c r="AA7237" s="8" t="s">
        <v>38313</v>
      </c>
      <c r="AB7237" s="8" t="s">
        <v>38314</v>
      </c>
      <c r="AC7237" s="8" t="s">
        <v>38315</v>
      </c>
    </row>
    <row r="7238" spans="1:29" x14ac:dyDescent="0.25">
      <c r="A7238" s="7">
        <v>12452</v>
      </c>
      <c r="K7238" s="8" t="s">
        <v>38316</v>
      </c>
      <c r="L7238" s="8" t="s">
        <v>38317</v>
      </c>
      <c r="M7238" s="8" t="s">
        <v>38318</v>
      </c>
      <c r="O7238" s="8" t="s">
        <v>38319</v>
      </c>
      <c r="P7238" s="8" t="s">
        <v>38320</v>
      </c>
      <c r="Q7238" s="8" t="s">
        <v>38321</v>
      </c>
      <c r="R7238" s="8" t="s">
        <v>38322</v>
      </c>
      <c r="S7238" s="8" t="s">
        <v>38323</v>
      </c>
      <c r="T7238" s="8" t="s">
        <v>24954</v>
      </c>
      <c r="U7238" s="8" t="s">
        <v>38324</v>
      </c>
      <c r="V7238" s="8" t="s">
        <v>38325</v>
      </c>
      <c r="W7238" s="8" t="s">
        <v>38326</v>
      </c>
      <c r="X7238" s="8" t="s">
        <v>44696</v>
      </c>
      <c r="Y7238" s="8" t="s">
        <v>38327</v>
      </c>
      <c r="Z7238" s="8" t="s">
        <v>38328</v>
      </c>
      <c r="AA7238" s="8" t="s">
        <v>38329</v>
      </c>
      <c r="AB7238" s="8" t="s">
        <v>44696</v>
      </c>
      <c r="AC7238" s="8" t="s">
        <v>38330</v>
      </c>
    </row>
    <row r="7239" spans="1:29" x14ac:dyDescent="0.25">
      <c r="A7239" s="7">
        <v>12453</v>
      </c>
      <c r="B7239" s="8" t="s">
        <v>55</v>
      </c>
      <c r="C7239" s="8" t="s">
        <v>54</v>
      </c>
      <c r="D7239" s="8" t="s">
        <v>57</v>
      </c>
      <c r="E7239" s="8" t="s">
        <v>56</v>
      </c>
      <c r="F7239" s="8" t="s">
        <v>59</v>
      </c>
      <c r="G7239" s="8" t="s">
        <v>60</v>
      </c>
      <c r="H7239" s="8" t="s">
        <v>53</v>
      </c>
      <c r="I7239" s="8" t="s">
        <v>52</v>
      </c>
      <c r="J7239" s="8" t="s">
        <v>58</v>
      </c>
      <c r="N7239" s="8" t="s">
        <v>37</v>
      </c>
      <c r="T7239" s="8" t="s">
        <v>890</v>
      </c>
    </row>
    <row r="7240" spans="1:29" x14ac:dyDescent="0.25">
      <c r="A7240" s="7">
        <v>12454</v>
      </c>
      <c r="B7240" s="8" t="s">
        <v>57</v>
      </c>
      <c r="C7240" s="8" t="s">
        <v>56</v>
      </c>
      <c r="D7240" s="8" t="s">
        <v>55</v>
      </c>
      <c r="E7240" s="8" t="s">
        <v>59</v>
      </c>
      <c r="F7240" s="8" t="s">
        <v>53</v>
      </c>
      <c r="G7240" s="8" t="s">
        <v>52</v>
      </c>
      <c r="H7240" s="8" t="s">
        <v>60</v>
      </c>
      <c r="I7240" s="8" t="s">
        <v>54</v>
      </c>
      <c r="J7240" s="8" t="s">
        <v>58</v>
      </c>
      <c r="K7240" s="8" t="s">
        <v>38331</v>
      </c>
      <c r="L7240" s="8" t="s">
        <v>38332</v>
      </c>
      <c r="M7240" s="8" t="s">
        <v>38333</v>
      </c>
      <c r="N7240" s="8" t="s">
        <v>37</v>
      </c>
    </row>
    <row r="7241" spans="1:29" x14ac:dyDescent="0.25">
      <c r="A7241" s="7">
        <v>12455</v>
      </c>
      <c r="B7241" s="8" t="s">
        <v>57</v>
      </c>
      <c r="C7241" s="8" t="s">
        <v>53</v>
      </c>
      <c r="D7241" s="8" t="s">
        <v>55</v>
      </c>
      <c r="E7241" s="8" t="s">
        <v>56</v>
      </c>
      <c r="F7241" s="8" t="s">
        <v>54</v>
      </c>
      <c r="G7241" s="8" t="s">
        <v>60</v>
      </c>
      <c r="H7241" s="8" t="s">
        <v>52</v>
      </c>
      <c r="I7241" s="8" t="s">
        <v>59</v>
      </c>
      <c r="J7241" s="8" t="s">
        <v>58</v>
      </c>
      <c r="K7241" s="8" t="s">
        <v>38334</v>
      </c>
      <c r="L7241" s="8" t="s">
        <v>38335</v>
      </c>
      <c r="M7241" s="8" t="s">
        <v>38336</v>
      </c>
      <c r="N7241" s="8" t="s">
        <v>37</v>
      </c>
      <c r="O7241" s="8" t="s">
        <v>38337</v>
      </c>
      <c r="P7241" s="8" t="s">
        <v>38338</v>
      </c>
      <c r="Q7241" s="8" t="s">
        <v>38339</v>
      </c>
      <c r="R7241" s="8" t="s">
        <v>38340</v>
      </c>
      <c r="S7241" s="8" t="s">
        <v>38341</v>
      </c>
      <c r="T7241" s="8" t="s">
        <v>35933</v>
      </c>
      <c r="U7241" s="8" t="s">
        <v>38342</v>
      </c>
    </row>
    <row r="7242" spans="1:29" x14ac:dyDescent="0.25">
      <c r="A7242" s="7">
        <v>12457</v>
      </c>
      <c r="B7242" s="8" t="s">
        <v>55</v>
      </c>
      <c r="C7242" s="8" t="s">
        <v>59</v>
      </c>
      <c r="D7242" s="8" t="s">
        <v>60</v>
      </c>
      <c r="E7242" s="8" t="s">
        <v>58</v>
      </c>
      <c r="F7242" s="8" t="s">
        <v>54</v>
      </c>
      <c r="G7242" s="8" t="s">
        <v>53</v>
      </c>
      <c r="H7242" s="8" t="s">
        <v>56</v>
      </c>
      <c r="I7242" s="8" t="s">
        <v>52</v>
      </c>
      <c r="J7242" s="8" t="s">
        <v>57</v>
      </c>
      <c r="K7242" s="8" t="s">
        <v>38343</v>
      </c>
      <c r="L7242" s="8" t="s">
        <v>38344</v>
      </c>
      <c r="N7242" s="8" t="s">
        <v>63</v>
      </c>
      <c r="O7242" s="8" t="s">
        <v>38345</v>
      </c>
      <c r="P7242" s="8" t="s">
        <v>38346</v>
      </c>
      <c r="Q7242" s="8" t="s">
        <v>38347</v>
      </c>
      <c r="R7242" s="8" t="s">
        <v>38348</v>
      </c>
      <c r="S7242" s="8" t="s">
        <v>38349</v>
      </c>
      <c r="T7242" s="8" t="s">
        <v>38350</v>
      </c>
      <c r="U7242" s="8" t="s">
        <v>38351</v>
      </c>
      <c r="V7242" s="8" t="s">
        <v>38352</v>
      </c>
      <c r="W7242" s="8" t="s">
        <v>38353</v>
      </c>
      <c r="X7242" s="8" t="s">
        <v>38354</v>
      </c>
      <c r="Y7242" s="8" t="s">
        <v>38355</v>
      </c>
      <c r="Z7242" s="8" t="s">
        <v>38356</v>
      </c>
      <c r="AA7242" s="8" t="s">
        <v>38357</v>
      </c>
      <c r="AB7242" s="8" t="s">
        <v>38358</v>
      </c>
      <c r="AC7242" s="8" t="s">
        <v>38359</v>
      </c>
    </row>
    <row r="7243" spans="1:29" x14ac:dyDescent="0.25">
      <c r="A7243" s="7">
        <v>12458</v>
      </c>
      <c r="B7243" s="8" t="s">
        <v>55</v>
      </c>
      <c r="C7243" s="8" t="s">
        <v>59</v>
      </c>
      <c r="D7243" s="8" t="s">
        <v>57</v>
      </c>
      <c r="E7243" s="8" t="s">
        <v>53</v>
      </c>
      <c r="F7243" s="8" t="s">
        <v>58</v>
      </c>
      <c r="G7243" s="8" t="s">
        <v>52</v>
      </c>
      <c r="H7243" s="8" t="s">
        <v>56</v>
      </c>
      <c r="I7243" s="8" t="s">
        <v>54</v>
      </c>
      <c r="J7243" s="8" t="s">
        <v>60</v>
      </c>
      <c r="K7243" s="8" t="s">
        <v>38360</v>
      </c>
      <c r="L7243" s="8" t="s">
        <v>38361</v>
      </c>
      <c r="M7243" s="8" t="s">
        <v>38362</v>
      </c>
      <c r="N7243" s="8" t="s">
        <v>63</v>
      </c>
      <c r="O7243" s="8" t="s">
        <v>38363</v>
      </c>
      <c r="P7243" s="8" t="s">
        <v>38364</v>
      </c>
      <c r="R7243" s="8" t="s">
        <v>38365</v>
      </c>
      <c r="S7243" s="8" t="s">
        <v>38366</v>
      </c>
      <c r="T7243" s="8" t="s">
        <v>38367</v>
      </c>
      <c r="U7243" s="8" t="s">
        <v>38368</v>
      </c>
      <c r="V7243" s="8" t="s">
        <v>38369</v>
      </c>
      <c r="W7243" s="8" t="s">
        <v>38370</v>
      </c>
      <c r="X7243" s="8" t="s">
        <v>38371</v>
      </c>
      <c r="Y7243" s="8" t="s">
        <v>38372</v>
      </c>
      <c r="Z7243" s="8" t="s">
        <v>38373</v>
      </c>
      <c r="AA7243" s="8" t="s">
        <v>38374</v>
      </c>
      <c r="AB7243" s="8" t="s">
        <v>38375</v>
      </c>
    </row>
    <row r="7244" spans="1:29" x14ac:dyDescent="0.25">
      <c r="A7244" s="7">
        <v>12459</v>
      </c>
      <c r="B7244" s="8" t="s">
        <v>55</v>
      </c>
      <c r="C7244" s="8" t="s">
        <v>54</v>
      </c>
      <c r="D7244" s="8" t="s">
        <v>52</v>
      </c>
      <c r="E7244" s="8" t="s">
        <v>60</v>
      </c>
      <c r="F7244" s="8" t="s">
        <v>53</v>
      </c>
      <c r="G7244" s="8" t="s">
        <v>57</v>
      </c>
      <c r="H7244" s="8" t="s">
        <v>56</v>
      </c>
      <c r="I7244" s="8" t="s">
        <v>58</v>
      </c>
      <c r="J7244" s="8" t="s">
        <v>59</v>
      </c>
      <c r="K7244" s="8" t="s">
        <v>38376</v>
      </c>
      <c r="L7244" s="8" t="s">
        <v>38377</v>
      </c>
      <c r="M7244" s="8" t="s">
        <v>38378</v>
      </c>
      <c r="N7244" s="8" t="s">
        <v>63</v>
      </c>
      <c r="O7244" s="8" t="s">
        <v>38379</v>
      </c>
    </row>
    <row r="7245" spans="1:29" x14ac:dyDescent="0.25">
      <c r="A7245" s="7">
        <v>12460</v>
      </c>
      <c r="B7245" s="8" t="s">
        <v>56</v>
      </c>
      <c r="C7245" s="8" t="s">
        <v>57</v>
      </c>
      <c r="D7245" s="8" t="s">
        <v>53</v>
      </c>
      <c r="E7245" s="8" t="s">
        <v>52</v>
      </c>
      <c r="F7245" s="8" t="s">
        <v>60</v>
      </c>
      <c r="G7245" s="8" t="s">
        <v>54</v>
      </c>
      <c r="H7245" s="8" t="s">
        <v>55</v>
      </c>
      <c r="I7245" s="8" t="s">
        <v>59</v>
      </c>
      <c r="J7245" s="8" t="s">
        <v>58</v>
      </c>
      <c r="N7245" s="8" t="s">
        <v>71</v>
      </c>
      <c r="O7245" s="8" t="s">
        <v>38380</v>
      </c>
    </row>
    <row r="7246" spans="1:29" x14ac:dyDescent="0.25">
      <c r="A7246" s="7">
        <v>12463</v>
      </c>
      <c r="B7246" s="8" t="s">
        <v>53</v>
      </c>
      <c r="C7246" s="8" t="s">
        <v>57</v>
      </c>
      <c r="D7246" s="8" t="s">
        <v>60</v>
      </c>
      <c r="E7246" s="8" t="s">
        <v>55</v>
      </c>
      <c r="F7246" s="8" t="s">
        <v>52</v>
      </c>
      <c r="G7246" s="8" t="s">
        <v>56</v>
      </c>
      <c r="H7246" s="8" t="s">
        <v>54</v>
      </c>
      <c r="I7246" s="8" t="s">
        <v>58</v>
      </c>
      <c r="J7246" s="8" t="s">
        <v>59</v>
      </c>
      <c r="K7246" s="8" t="s">
        <v>38381</v>
      </c>
      <c r="L7246" s="8" t="s">
        <v>38382</v>
      </c>
      <c r="M7246" s="8" t="s">
        <v>38383</v>
      </c>
      <c r="N7246" s="8" t="s">
        <v>71</v>
      </c>
      <c r="O7246" s="8" t="s">
        <v>38384</v>
      </c>
    </row>
    <row r="7247" spans="1:29" x14ac:dyDescent="0.25">
      <c r="A7247" s="7">
        <v>12466</v>
      </c>
      <c r="B7247" s="8" t="s">
        <v>53</v>
      </c>
      <c r="C7247" s="8" t="s">
        <v>60</v>
      </c>
      <c r="D7247" s="8" t="s">
        <v>52</v>
      </c>
      <c r="E7247" s="8" t="s">
        <v>54</v>
      </c>
      <c r="F7247" s="8" t="s">
        <v>57</v>
      </c>
      <c r="G7247" s="8" t="s">
        <v>56</v>
      </c>
      <c r="H7247" s="8" t="s">
        <v>55</v>
      </c>
      <c r="I7247" s="8" t="s">
        <v>58</v>
      </c>
      <c r="J7247" s="8" t="s">
        <v>59</v>
      </c>
      <c r="K7247" s="8" t="s">
        <v>38385</v>
      </c>
      <c r="N7247" s="8" t="s">
        <v>71</v>
      </c>
    </row>
    <row r="7248" spans="1:29" x14ac:dyDescent="0.25">
      <c r="A7248" s="7">
        <v>12467</v>
      </c>
      <c r="B7248" s="8" t="s">
        <v>57</v>
      </c>
      <c r="C7248" s="8" t="s">
        <v>53</v>
      </c>
      <c r="D7248" s="8" t="s">
        <v>55</v>
      </c>
      <c r="E7248" s="8" t="s">
        <v>58</v>
      </c>
      <c r="F7248" s="8" t="s">
        <v>52</v>
      </c>
      <c r="G7248" s="8" t="s">
        <v>60</v>
      </c>
      <c r="H7248" s="8" t="s">
        <v>59</v>
      </c>
      <c r="I7248" s="8" t="s">
        <v>54</v>
      </c>
      <c r="J7248" s="8" t="s">
        <v>56</v>
      </c>
      <c r="K7248" s="8" t="s">
        <v>2</v>
      </c>
      <c r="L7248" s="8" t="s">
        <v>38386</v>
      </c>
      <c r="M7248" s="8" t="s">
        <v>38387</v>
      </c>
      <c r="N7248" s="8" t="s">
        <v>37</v>
      </c>
      <c r="O7248" s="8" t="s">
        <v>38388</v>
      </c>
      <c r="T7248" s="8" t="s">
        <v>38389</v>
      </c>
      <c r="Y7248" s="8" t="s">
        <v>38390</v>
      </c>
    </row>
    <row r="7249" spans="1:29" x14ac:dyDescent="0.25">
      <c r="A7249" s="7">
        <v>12470</v>
      </c>
      <c r="B7249" s="8" t="s">
        <v>55</v>
      </c>
      <c r="C7249" s="8" t="s">
        <v>59</v>
      </c>
      <c r="D7249" s="8" t="s">
        <v>57</v>
      </c>
      <c r="E7249" s="8" t="s">
        <v>53</v>
      </c>
      <c r="F7249" s="8" t="s">
        <v>60</v>
      </c>
      <c r="K7249" s="8" t="s">
        <v>38391</v>
      </c>
      <c r="L7249" s="8" t="s">
        <v>44696</v>
      </c>
      <c r="M7249" s="8" t="s">
        <v>38392</v>
      </c>
      <c r="N7249" s="8" t="s">
        <v>37</v>
      </c>
      <c r="O7249" s="8" t="s">
        <v>44696</v>
      </c>
      <c r="P7249" s="8" t="s">
        <v>38393</v>
      </c>
      <c r="Q7249" s="8" t="s">
        <v>38394</v>
      </c>
      <c r="R7249" s="8" t="s">
        <v>38395</v>
      </c>
      <c r="S7249" s="8" t="s">
        <v>44696</v>
      </c>
      <c r="T7249" s="8" t="s">
        <v>44696</v>
      </c>
      <c r="U7249" s="8" t="s">
        <v>38396</v>
      </c>
      <c r="W7249" s="8" t="s">
        <v>44696</v>
      </c>
      <c r="X7249" s="8" t="s">
        <v>44696</v>
      </c>
    </row>
    <row r="7250" spans="1:29" x14ac:dyDescent="0.25">
      <c r="A7250" s="7">
        <v>12471</v>
      </c>
      <c r="B7250" s="8" t="s">
        <v>55</v>
      </c>
      <c r="C7250" s="8" t="s">
        <v>56</v>
      </c>
      <c r="D7250" s="8" t="s">
        <v>59</v>
      </c>
      <c r="E7250" s="8" t="s">
        <v>57</v>
      </c>
      <c r="F7250" s="8" t="s">
        <v>52</v>
      </c>
      <c r="G7250" s="8" t="s">
        <v>60</v>
      </c>
      <c r="H7250" s="8" t="s">
        <v>54</v>
      </c>
      <c r="I7250" s="8" t="s">
        <v>53</v>
      </c>
      <c r="L7250" s="8" t="s">
        <v>38397</v>
      </c>
      <c r="M7250" s="8" t="s">
        <v>38398</v>
      </c>
      <c r="N7250" s="8" t="s">
        <v>63</v>
      </c>
      <c r="O7250" s="8" t="s">
        <v>38399</v>
      </c>
    </row>
    <row r="7251" spans="1:29" x14ac:dyDescent="0.25">
      <c r="A7251" s="7">
        <v>12472</v>
      </c>
      <c r="B7251" s="8" t="s">
        <v>53</v>
      </c>
      <c r="C7251" s="8" t="s">
        <v>52</v>
      </c>
      <c r="D7251" s="8" t="s">
        <v>58</v>
      </c>
      <c r="E7251" s="8" t="s">
        <v>54</v>
      </c>
      <c r="F7251" s="8" t="s">
        <v>60</v>
      </c>
      <c r="G7251" s="8" t="s">
        <v>57</v>
      </c>
      <c r="H7251" s="8" t="s">
        <v>56</v>
      </c>
      <c r="I7251" s="8" t="s">
        <v>55</v>
      </c>
      <c r="J7251" s="8" t="s">
        <v>59</v>
      </c>
      <c r="L7251" s="8" t="s">
        <v>38400</v>
      </c>
      <c r="M7251" s="8" t="s">
        <v>38401</v>
      </c>
      <c r="N7251" s="8" t="s">
        <v>63</v>
      </c>
      <c r="P7251" s="8" t="s">
        <v>38402</v>
      </c>
      <c r="Q7251" s="8" t="s">
        <v>38403</v>
      </c>
      <c r="R7251" s="8" t="s">
        <v>38404</v>
      </c>
      <c r="S7251" s="8" t="s">
        <v>4197</v>
      </c>
      <c r="T7251" s="8" t="s">
        <v>44696</v>
      </c>
      <c r="U7251" s="8" t="s">
        <v>38405</v>
      </c>
    </row>
    <row r="7252" spans="1:29" x14ac:dyDescent="0.25">
      <c r="A7252" s="7">
        <v>12477</v>
      </c>
      <c r="B7252" s="8" t="s">
        <v>56</v>
      </c>
      <c r="C7252" s="8" t="s">
        <v>57</v>
      </c>
      <c r="D7252" s="8" t="s">
        <v>55</v>
      </c>
      <c r="E7252" s="8" t="s">
        <v>53</v>
      </c>
      <c r="F7252" s="8" t="s">
        <v>54</v>
      </c>
      <c r="G7252" s="8" t="s">
        <v>59</v>
      </c>
      <c r="N7252" s="8" t="s">
        <v>63</v>
      </c>
    </row>
    <row r="7253" spans="1:29" x14ac:dyDescent="0.25">
      <c r="A7253" s="7">
        <v>12478</v>
      </c>
      <c r="B7253" s="8" t="s">
        <v>57</v>
      </c>
      <c r="C7253" s="8" t="s">
        <v>53</v>
      </c>
      <c r="D7253" s="8" t="s">
        <v>52</v>
      </c>
      <c r="E7253" s="8" t="s">
        <v>56</v>
      </c>
      <c r="F7253" s="8" t="s">
        <v>59</v>
      </c>
      <c r="G7253" s="8" t="s">
        <v>60</v>
      </c>
      <c r="H7253" s="8" t="s">
        <v>54</v>
      </c>
      <c r="I7253" s="8" t="s">
        <v>55</v>
      </c>
      <c r="J7253" s="8" t="s">
        <v>58</v>
      </c>
      <c r="N7253" s="8" t="s">
        <v>63</v>
      </c>
    </row>
    <row r="7254" spans="1:29" x14ac:dyDescent="0.25">
      <c r="A7254" s="7">
        <v>12479</v>
      </c>
      <c r="B7254" s="8" t="s">
        <v>53</v>
      </c>
      <c r="C7254" s="8" t="s">
        <v>57</v>
      </c>
      <c r="D7254" s="8" t="s">
        <v>55</v>
      </c>
      <c r="E7254" s="8" t="s">
        <v>59</v>
      </c>
      <c r="F7254" s="8" t="s">
        <v>56</v>
      </c>
      <c r="G7254" s="8" t="s">
        <v>54</v>
      </c>
      <c r="H7254" s="8" t="s">
        <v>52</v>
      </c>
      <c r="I7254" s="8" t="s">
        <v>60</v>
      </c>
      <c r="J7254" s="8" t="s">
        <v>58</v>
      </c>
      <c r="N7254" s="8" t="s">
        <v>37</v>
      </c>
    </row>
    <row r="7255" spans="1:29" x14ac:dyDescent="0.25">
      <c r="A7255" s="7">
        <v>12481</v>
      </c>
      <c r="B7255" s="8" t="s">
        <v>55</v>
      </c>
      <c r="C7255" s="8" t="s">
        <v>53</v>
      </c>
      <c r="D7255" s="8" t="s">
        <v>57</v>
      </c>
      <c r="E7255" s="8" t="s">
        <v>52</v>
      </c>
      <c r="F7255" s="8" t="s">
        <v>54</v>
      </c>
      <c r="G7255" s="8" t="s">
        <v>60</v>
      </c>
      <c r="H7255" s="8" t="s">
        <v>59</v>
      </c>
      <c r="I7255" s="8" t="s">
        <v>56</v>
      </c>
      <c r="J7255" s="8" t="s">
        <v>58</v>
      </c>
      <c r="K7255" s="8" t="s">
        <v>687</v>
      </c>
      <c r="L7255" s="8" t="s">
        <v>38406</v>
      </c>
      <c r="M7255" s="8" t="s">
        <v>38407</v>
      </c>
      <c r="N7255" s="8" t="s">
        <v>37</v>
      </c>
    </row>
    <row r="7256" spans="1:29" x14ac:dyDescent="0.25">
      <c r="A7256" s="7">
        <v>12482</v>
      </c>
      <c r="B7256" s="8" t="s">
        <v>59</v>
      </c>
      <c r="C7256" s="8" t="s">
        <v>55</v>
      </c>
      <c r="D7256" s="8" t="s">
        <v>54</v>
      </c>
      <c r="E7256" s="8" t="s">
        <v>57</v>
      </c>
      <c r="F7256" s="8" t="s">
        <v>60</v>
      </c>
      <c r="G7256" s="8" t="s">
        <v>53</v>
      </c>
      <c r="H7256" s="8" t="s">
        <v>52</v>
      </c>
      <c r="I7256" s="8" t="s">
        <v>56</v>
      </c>
      <c r="J7256" s="8" t="s">
        <v>58</v>
      </c>
      <c r="L7256" s="8" t="s">
        <v>38408</v>
      </c>
      <c r="M7256" s="8" t="s">
        <v>38409</v>
      </c>
      <c r="N7256" s="8" t="s">
        <v>63</v>
      </c>
      <c r="O7256" s="8" t="s">
        <v>38410</v>
      </c>
      <c r="Z7256" s="8" t="s">
        <v>246</v>
      </c>
      <c r="AA7256" s="8" t="s">
        <v>44696</v>
      </c>
      <c r="AB7256" s="8" t="s">
        <v>44696</v>
      </c>
      <c r="AC7256" s="8" t="s">
        <v>44696</v>
      </c>
    </row>
    <row r="7257" spans="1:29" x14ac:dyDescent="0.25">
      <c r="A7257" s="7">
        <v>12483</v>
      </c>
      <c r="B7257" s="8" t="s">
        <v>57</v>
      </c>
      <c r="C7257" s="8" t="s">
        <v>53</v>
      </c>
      <c r="D7257" s="8" t="s">
        <v>59</v>
      </c>
      <c r="E7257" s="8" t="s">
        <v>55</v>
      </c>
      <c r="K7257" s="8" t="s">
        <v>38411</v>
      </c>
      <c r="L7257" s="8" t="s">
        <v>38412</v>
      </c>
      <c r="M7257" s="8" t="s">
        <v>15930</v>
      </c>
      <c r="N7257" s="8" t="s">
        <v>63</v>
      </c>
      <c r="O7257" s="8" t="s">
        <v>38413</v>
      </c>
      <c r="P7257" s="8" t="s">
        <v>38414</v>
      </c>
      <c r="Q7257" s="8" t="s">
        <v>44696</v>
      </c>
      <c r="R7257" s="8" t="s">
        <v>44696</v>
      </c>
      <c r="S7257" s="8" t="s">
        <v>38415</v>
      </c>
      <c r="T7257" s="8" t="s">
        <v>44696</v>
      </c>
      <c r="U7257" s="8" t="s">
        <v>44696</v>
      </c>
      <c r="V7257" s="8" t="s">
        <v>38416</v>
      </c>
      <c r="W7257" s="8" t="s">
        <v>44696</v>
      </c>
      <c r="X7257" s="8" t="s">
        <v>44696</v>
      </c>
      <c r="Y7257" s="8" t="s">
        <v>44696</v>
      </c>
      <c r="Z7257" s="8" t="s">
        <v>44696</v>
      </c>
      <c r="AA7257" s="8" t="s">
        <v>44696</v>
      </c>
      <c r="AB7257" s="8" t="s">
        <v>44696</v>
      </c>
      <c r="AC7257" s="8" t="s">
        <v>38417</v>
      </c>
    </row>
    <row r="7258" spans="1:29" x14ac:dyDescent="0.25">
      <c r="A7258" s="7">
        <v>12485</v>
      </c>
      <c r="B7258" s="8" t="s">
        <v>55</v>
      </c>
      <c r="C7258" s="8" t="s">
        <v>52</v>
      </c>
      <c r="D7258" s="8" t="s">
        <v>60</v>
      </c>
      <c r="E7258" s="8" t="s">
        <v>53</v>
      </c>
      <c r="F7258" s="8" t="s">
        <v>56</v>
      </c>
      <c r="G7258" s="8" t="s">
        <v>58</v>
      </c>
      <c r="H7258" s="8" t="s">
        <v>57</v>
      </c>
      <c r="I7258" s="8" t="s">
        <v>54</v>
      </c>
      <c r="J7258" s="8" t="s">
        <v>59</v>
      </c>
      <c r="L7258" s="8" t="s">
        <v>38418</v>
      </c>
      <c r="M7258" s="8" t="s">
        <v>38419</v>
      </c>
      <c r="N7258" s="8" t="s">
        <v>63</v>
      </c>
      <c r="O7258" s="8" t="s">
        <v>38420</v>
      </c>
      <c r="P7258" s="8" t="s">
        <v>38421</v>
      </c>
    </row>
    <row r="7259" spans="1:29" x14ac:dyDescent="0.25">
      <c r="A7259" s="7">
        <v>12488</v>
      </c>
      <c r="B7259" s="8" t="s">
        <v>57</v>
      </c>
      <c r="C7259" s="8" t="s">
        <v>55</v>
      </c>
      <c r="D7259" s="8" t="s">
        <v>52</v>
      </c>
      <c r="E7259" s="8" t="s">
        <v>56</v>
      </c>
      <c r="F7259" s="8" t="s">
        <v>58</v>
      </c>
      <c r="G7259" s="8" t="s">
        <v>53</v>
      </c>
      <c r="H7259" s="8" t="s">
        <v>60</v>
      </c>
      <c r="I7259" s="8" t="s">
        <v>54</v>
      </c>
      <c r="J7259" s="8" t="s">
        <v>59</v>
      </c>
      <c r="K7259" s="8" t="s">
        <v>38422</v>
      </c>
      <c r="L7259" s="8" t="s">
        <v>45165</v>
      </c>
      <c r="N7259" s="8" t="s">
        <v>37</v>
      </c>
      <c r="P7259" s="8" t="s">
        <v>38423</v>
      </c>
      <c r="Q7259" s="8" t="s">
        <v>38424</v>
      </c>
      <c r="R7259" s="8" t="s">
        <v>38425</v>
      </c>
      <c r="S7259" s="8" t="s">
        <v>38426</v>
      </c>
      <c r="U7259" s="8" t="s">
        <v>38427</v>
      </c>
      <c r="X7259" s="8" t="s">
        <v>45166</v>
      </c>
      <c r="AC7259" s="8" t="s">
        <v>38428</v>
      </c>
    </row>
    <row r="7260" spans="1:29" x14ac:dyDescent="0.25">
      <c r="A7260" s="7">
        <v>12489</v>
      </c>
      <c r="B7260" s="8" t="s">
        <v>55</v>
      </c>
      <c r="C7260" s="8" t="s">
        <v>60</v>
      </c>
      <c r="D7260" s="8" t="s">
        <v>53</v>
      </c>
      <c r="E7260" s="8" t="s">
        <v>56</v>
      </c>
      <c r="F7260" s="8" t="s">
        <v>59</v>
      </c>
      <c r="G7260" s="8" t="s">
        <v>58</v>
      </c>
      <c r="H7260" s="8" t="s">
        <v>54</v>
      </c>
      <c r="I7260" s="8" t="s">
        <v>57</v>
      </c>
      <c r="J7260" s="8" t="s">
        <v>52</v>
      </c>
      <c r="N7260" s="8" t="s">
        <v>37</v>
      </c>
      <c r="P7260" s="8" t="s">
        <v>38429</v>
      </c>
      <c r="Q7260" s="8" t="s">
        <v>38430</v>
      </c>
      <c r="U7260" s="8" t="s">
        <v>38431</v>
      </c>
      <c r="V7260" s="8" t="s">
        <v>38432</v>
      </c>
    </row>
    <row r="7261" spans="1:29" x14ac:dyDescent="0.25">
      <c r="A7261" s="7">
        <v>12490</v>
      </c>
      <c r="B7261" s="8" t="s">
        <v>57</v>
      </c>
      <c r="C7261" s="8" t="s">
        <v>56</v>
      </c>
      <c r="D7261" s="8" t="s">
        <v>53</v>
      </c>
      <c r="E7261" s="8" t="s">
        <v>55</v>
      </c>
      <c r="F7261" s="8" t="s">
        <v>52</v>
      </c>
      <c r="G7261" s="8" t="s">
        <v>60</v>
      </c>
      <c r="H7261" s="8" t="s">
        <v>54</v>
      </c>
      <c r="I7261" s="8" t="s">
        <v>59</v>
      </c>
      <c r="J7261" s="8" t="s">
        <v>58</v>
      </c>
      <c r="K7261" s="8" t="s">
        <v>38433</v>
      </c>
      <c r="L7261" s="8" t="s">
        <v>38434</v>
      </c>
      <c r="M7261" s="8" t="s">
        <v>38435</v>
      </c>
      <c r="N7261" s="8" t="s">
        <v>37</v>
      </c>
      <c r="O7261" s="8" t="s">
        <v>38436</v>
      </c>
    </row>
    <row r="7262" spans="1:29" x14ac:dyDescent="0.25">
      <c r="A7262" s="7">
        <v>12491</v>
      </c>
      <c r="P7262" s="8" t="s">
        <v>38437</v>
      </c>
      <c r="Q7262" s="8" t="s">
        <v>38438</v>
      </c>
      <c r="R7262" s="8" t="s">
        <v>38439</v>
      </c>
      <c r="S7262" s="8" t="s">
        <v>38440</v>
      </c>
      <c r="T7262" s="8" t="s">
        <v>38441</v>
      </c>
      <c r="U7262" s="8" t="s">
        <v>38442</v>
      </c>
      <c r="V7262" s="8" t="s">
        <v>38443</v>
      </c>
      <c r="W7262" s="8" t="s">
        <v>38444</v>
      </c>
      <c r="X7262" s="8" t="s">
        <v>38445</v>
      </c>
      <c r="Y7262" s="8" t="s">
        <v>38446</v>
      </c>
      <c r="Z7262" s="8" t="s">
        <v>38447</v>
      </c>
      <c r="AA7262" s="8" t="s">
        <v>38448</v>
      </c>
      <c r="AB7262" s="8" t="s">
        <v>38449</v>
      </c>
      <c r="AC7262" s="8" t="s">
        <v>38450</v>
      </c>
    </row>
    <row r="7263" spans="1:29" x14ac:dyDescent="0.25">
      <c r="A7263" s="7">
        <v>12494</v>
      </c>
      <c r="B7263" s="8" t="s">
        <v>57</v>
      </c>
      <c r="C7263" s="8" t="s">
        <v>60</v>
      </c>
      <c r="D7263" s="8" t="s">
        <v>56</v>
      </c>
      <c r="E7263" s="8" t="s">
        <v>54</v>
      </c>
      <c r="F7263" s="8" t="s">
        <v>55</v>
      </c>
      <c r="G7263" s="8" t="s">
        <v>52</v>
      </c>
      <c r="H7263" s="8" t="s">
        <v>53</v>
      </c>
      <c r="I7263" s="8" t="s">
        <v>59</v>
      </c>
      <c r="J7263" s="8" t="s">
        <v>58</v>
      </c>
      <c r="K7263" s="8" t="s">
        <v>38451</v>
      </c>
      <c r="L7263" s="8" t="s">
        <v>38452</v>
      </c>
      <c r="M7263" s="8" t="s">
        <v>38453</v>
      </c>
      <c r="N7263" s="8" t="s">
        <v>37</v>
      </c>
      <c r="P7263" s="8" t="s">
        <v>38454</v>
      </c>
      <c r="S7263" s="8" t="s">
        <v>38455</v>
      </c>
      <c r="T7263" s="8" t="s">
        <v>38456</v>
      </c>
    </row>
    <row r="7264" spans="1:29" x14ac:dyDescent="0.25">
      <c r="A7264" s="7">
        <v>12496</v>
      </c>
      <c r="B7264" s="8" t="s">
        <v>58</v>
      </c>
      <c r="C7264" s="8" t="s">
        <v>57</v>
      </c>
      <c r="D7264" s="8" t="s">
        <v>53</v>
      </c>
      <c r="E7264" s="8" t="s">
        <v>55</v>
      </c>
      <c r="F7264" s="8" t="s">
        <v>56</v>
      </c>
      <c r="G7264" s="8" t="s">
        <v>59</v>
      </c>
      <c r="H7264" s="8" t="s">
        <v>52</v>
      </c>
      <c r="I7264" s="8" t="s">
        <v>54</v>
      </c>
      <c r="J7264" s="8" t="s">
        <v>60</v>
      </c>
      <c r="K7264" s="8" t="s">
        <v>38457</v>
      </c>
      <c r="L7264" s="8" t="s">
        <v>38458</v>
      </c>
      <c r="M7264" s="8" t="s">
        <v>38459</v>
      </c>
      <c r="N7264" s="8" t="s">
        <v>37</v>
      </c>
      <c r="O7264" s="8" t="s">
        <v>38460</v>
      </c>
      <c r="P7264" s="8" t="s">
        <v>38461</v>
      </c>
      <c r="Q7264" s="8" t="s">
        <v>38462</v>
      </c>
      <c r="R7264" s="8" t="s">
        <v>38463</v>
      </c>
      <c r="S7264" s="8" t="s">
        <v>38464</v>
      </c>
      <c r="T7264" s="8" t="s">
        <v>38465</v>
      </c>
      <c r="U7264" s="8" t="s">
        <v>38466</v>
      </c>
      <c r="V7264" s="8" t="s">
        <v>38467</v>
      </c>
      <c r="W7264" s="8" t="s">
        <v>38468</v>
      </c>
      <c r="X7264" s="8" t="s">
        <v>38469</v>
      </c>
      <c r="Y7264" s="8" t="s">
        <v>38470</v>
      </c>
      <c r="Z7264" s="8" t="s">
        <v>38471</v>
      </c>
      <c r="AA7264" s="8" t="s">
        <v>38472</v>
      </c>
      <c r="AB7264" s="8" t="s">
        <v>38473</v>
      </c>
      <c r="AC7264" s="8" t="s">
        <v>38474</v>
      </c>
    </row>
    <row r="7265" spans="1:29" x14ac:dyDescent="0.25">
      <c r="A7265" s="7">
        <v>12497</v>
      </c>
      <c r="B7265" s="8" t="s">
        <v>57</v>
      </c>
      <c r="C7265" s="8" t="s">
        <v>52</v>
      </c>
      <c r="D7265" s="8" t="s">
        <v>56</v>
      </c>
      <c r="E7265" s="8" t="s">
        <v>54</v>
      </c>
      <c r="F7265" s="8" t="s">
        <v>59</v>
      </c>
      <c r="G7265" s="8" t="s">
        <v>60</v>
      </c>
      <c r="H7265" s="8" t="s">
        <v>55</v>
      </c>
      <c r="I7265" s="8" t="s">
        <v>53</v>
      </c>
      <c r="J7265" s="8" t="s">
        <v>58</v>
      </c>
      <c r="M7265" s="8" t="s">
        <v>38475</v>
      </c>
      <c r="N7265" s="8" t="s">
        <v>37</v>
      </c>
    </row>
    <row r="7266" spans="1:29" x14ac:dyDescent="0.25">
      <c r="A7266" s="7">
        <v>12498</v>
      </c>
      <c r="B7266" s="8" t="s">
        <v>59</v>
      </c>
      <c r="C7266" s="8" t="s">
        <v>54</v>
      </c>
      <c r="D7266" s="8" t="s">
        <v>56</v>
      </c>
      <c r="E7266" s="8" t="s">
        <v>57</v>
      </c>
      <c r="F7266" s="8" t="s">
        <v>53</v>
      </c>
      <c r="G7266" s="8" t="s">
        <v>58</v>
      </c>
      <c r="H7266" s="8" t="s">
        <v>60</v>
      </c>
      <c r="I7266" s="8" t="s">
        <v>55</v>
      </c>
      <c r="J7266" s="8" t="s">
        <v>52</v>
      </c>
      <c r="N7266" s="8" t="s">
        <v>37</v>
      </c>
    </row>
    <row r="7267" spans="1:29" x14ac:dyDescent="0.25">
      <c r="A7267" s="7">
        <v>12499</v>
      </c>
      <c r="B7267" s="8" t="s">
        <v>55</v>
      </c>
      <c r="C7267" s="8" t="s">
        <v>57</v>
      </c>
      <c r="D7267" s="8" t="s">
        <v>59</v>
      </c>
      <c r="E7267" s="8" t="s">
        <v>53</v>
      </c>
      <c r="F7267" s="8" t="s">
        <v>56</v>
      </c>
      <c r="G7267" s="8" t="s">
        <v>52</v>
      </c>
      <c r="H7267" s="8" t="s">
        <v>54</v>
      </c>
      <c r="I7267" s="8" t="s">
        <v>60</v>
      </c>
      <c r="J7267" s="8" t="s">
        <v>58</v>
      </c>
      <c r="L7267" s="8" t="s">
        <v>38476</v>
      </c>
      <c r="M7267" s="8" t="s">
        <v>38477</v>
      </c>
      <c r="N7267" s="8" t="s">
        <v>63</v>
      </c>
      <c r="P7267" s="8" t="s">
        <v>38478</v>
      </c>
      <c r="Q7267" s="8" t="s">
        <v>38479</v>
      </c>
      <c r="R7267" s="8" t="s">
        <v>38480</v>
      </c>
      <c r="S7267" s="8" t="s">
        <v>38481</v>
      </c>
      <c r="T7267" s="8" t="s">
        <v>38482</v>
      </c>
      <c r="U7267" s="8" t="s">
        <v>38483</v>
      </c>
      <c r="V7267" s="8" t="s">
        <v>38484</v>
      </c>
      <c r="W7267" s="8" t="s">
        <v>38485</v>
      </c>
      <c r="X7267" s="8" t="s">
        <v>38486</v>
      </c>
      <c r="Y7267" s="8" t="s">
        <v>38487</v>
      </c>
      <c r="Z7267" s="8" t="s">
        <v>38488</v>
      </c>
      <c r="AA7267" s="8" t="s">
        <v>38489</v>
      </c>
      <c r="AB7267" s="8" t="s">
        <v>38490</v>
      </c>
      <c r="AC7267" s="8" t="s">
        <v>38491</v>
      </c>
    </row>
    <row r="7268" spans="1:29" x14ac:dyDescent="0.25">
      <c r="A7268" s="7">
        <v>12501</v>
      </c>
      <c r="B7268" s="8" t="s">
        <v>59</v>
      </c>
      <c r="C7268" s="8" t="s">
        <v>53</v>
      </c>
      <c r="D7268" s="8" t="s">
        <v>57</v>
      </c>
      <c r="E7268" s="8" t="s">
        <v>60</v>
      </c>
      <c r="F7268" s="8" t="s">
        <v>54</v>
      </c>
      <c r="G7268" s="8" t="s">
        <v>52</v>
      </c>
      <c r="H7268" s="8" t="s">
        <v>55</v>
      </c>
      <c r="I7268" s="8" t="s">
        <v>56</v>
      </c>
      <c r="J7268" s="8" t="s">
        <v>58</v>
      </c>
      <c r="N7268" s="8" t="s">
        <v>37</v>
      </c>
      <c r="P7268" s="8" t="s">
        <v>38492</v>
      </c>
      <c r="T7268" s="8" t="s">
        <v>38493</v>
      </c>
      <c r="V7268" s="8" t="s">
        <v>10399</v>
      </c>
      <c r="AA7268" s="8" t="s">
        <v>38494</v>
      </c>
      <c r="AB7268" s="8" t="s">
        <v>38495</v>
      </c>
    </row>
    <row r="7269" spans="1:29" x14ac:dyDescent="0.25">
      <c r="A7269" s="7">
        <v>12506</v>
      </c>
      <c r="B7269" s="8" t="s">
        <v>52</v>
      </c>
      <c r="C7269" s="8" t="s">
        <v>53</v>
      </c>
      <c r="D7269" s="8" t="s">
        <v>59</v>
      </c>
      <c r="E7269" s="8" t="s">
        <v>56</v>
      </c>
      <c r="F7269" s="8" t="s">
        <v>58</v>
      </c>
      <c r="G7269" s="8" t="s">
        <v>57</v>
      </c>
      <c r="H7269" s="8" t="s">
        <v>60</v>
      </c>
      <c r="I7269" s="8" t="s">
        <v>55</v>
      </c>
      <c r="J7269" s="8" t="s">
        <v>54</v>
      </c>
      <c r="L7269" s="8" t="s">
        <v>38496</v>
      </c>
      <c r="M7269" s="8" t="s">
        <v>38497</v>
      </c>
      <c r="N7269" s="8" t="s">
        <v>37</v>
      </c>
      <c r="P7269" s="8" t="s">
        <v>38498</v>
      </c>
      <c r="Q7269" s="8" t="s">
        <v>38499</v>
      </c>
      <c r="R7269" s="8" t="s">
        <v>38500</v>
      </c>
      <c r="Z7269" s="8" t="s">
        <v>38501</v>
      </c>
      <c r="AA7269" s="8" t="s">
        <v>38502</v>
      </c>
    </row>
    <row r="7270" spans="1:29" x14ac:dyDescent="0.25">
      <c r="A7270" s="7">
        <v>12507</v>
      </c>
      <c r="B7270" s="8" t="s">
        <v>57</v>
      </c>
      <c r="C7270" s="8" t="s">
        <v>56</v>
      </c>
      <c r="D7270" s="8" t="s">
        <v>53</v>
      </c>
      <c r="E7270" s="8" t="s">
        <v>60</v>
      </c>
      <c r="F7270" s="8" t="s">
        <v>54</v>
      </c>
      <c r="G7270" s="8" t="s">
        <v>52</v>
      </c>
      <c r="H7270" s="8" t="s">
        <v>59</v>
      </c>
      <c r="I7270" s="8" t="s">
        <v>55</v>
      </c>
      <c r="J7270" s="8" t="s">
        <v>58</v>
      </c>
      <c r="L7270" s="8" t="s">
        <v>38503</v>
      </c>
      <c r="N7270" s="8" t="s">
        <v>63</v>
      </c>
      <c r="O7270" s="8" t="s">
        <v>38504</v>
      </c>
      <c r="P7270" s="8" t="s">
        <v>38505</v>
      </c>
      <c r="R7270" s="8" t="s">
        <v>38506</v>
      </c>
      <c r="Z7270" s="8" t="s">
        <v>38507</v>
      </c>
      <c r="AA7270" s="8" t="s">
        <v>38508</v>
      </c>
    </row>
    <row r="7271" spans="1:29" x14ac:dyDescent="0.25">
      <c r="A7271" s="7">
        <v>12508</v>
      </c>
      <c r="B7271" s="8" t="s">
        <v>56</v>
      </c>
      <c r="C7271" s="8" t="s">
        <v>60</v>
      </c>
      <c r="D7271" s="8" t="s">
        <v>53</v>
      </c>
      <c r="E7271" s="8" t="s">
        <v>52</v>
      </c>
      <c r="F7271" s="8" t="s">
        <v>57</v>
      </c>
      <c r="G7271" s="8" t="s">
        <v>55</v>
      </c>
      <c r="H7271" s="8" t="s">
        <v>59</v>
      </c>
      <c r="I7271" s="8" t="s">
        <v>54</v>
      </c>
      <c r="J7271" s="8" t="s">
        <v>58</v>
      </c>
      <c r="K7271" s="8" t="s">
        <v>36499</v>
      </c>
      <c r="L7271" s="8" t="s">
        <v>36500</v>
      </c>
      <c r="M7271" s="8" t="s">
        <v>36501</v>
      </c>
      <c r="N7271" s="8" t="s">
        <v>71</v>
      </c>
      <c r="O7271" s="8" t="s">
        <v>36502</v>
      </c>
      <c r="P7271" s="8" t="s">
        <v>36503</v>
      </c>
      <c r="Q7271" s="8" t="s">
        <v>36504</v>
      </c>
      <c r="R7271" s="8" t="s">
        <v>36505</v>
      </c>
      <c r="S7271" s="8" t="s">
        <v>36506</v>
      </c>
      <c r="T7271" s="8" t="s">
        <v>36507</v>
      </c>
      <c r="U7271" s="8" t="s">
        <v>36508</v>
      </c>
      <c r="V7271" s="8" t="s">
        <v>36509</v>
      </c>
      <c r="X7271" s="8" t="s">
        <v>36510</v>
      </c>
      <c r="Y7271" s="8" t="s">
        <v>36511</v>
      </c>
      <c r="Z7271" s="8" t="s">
        <v>36512</v>
      </c>
      <c r="AA7271" s="8" t="s">
        <v>36513</v>
      </c>
      <c r="AB7271" s="8" t="s">
        <v>36514</v>
      </c>
      <c r="AC7271" s="8" t="s">
        <v>36515</v>
      </c>
    </row>
    <row r="7272" spans="1:29" x14ac:dyDescent="0.25">
      <c r="A7272" s="7">
        <v>12510</v>
      </c>
      <c r="B7272" s="8" t="s">
        <v>57</v>
      </c>
      <c r="C7272" s="8" t="s">
        <v>55</v>
      </c>
      <c r="D7272" s="8" t="s">
        <v>53</v>
      </c>
      <c r="E7272" s="8" t="s">
        <v>54</v>
      </c>
      <c r="F7272" s="8" t="s">
        <v>59</v>
      </c>
      <c r="G7272" s="8" t="s">
        <v>52</v>
      </c>
      <c r="H7272" s="8" t="s">
        <v>56</v>
      </c>
      <c r="I7272" s="8" t="s">
        <v>60</v>
      </c>
      <c r="J7272" s="8" t="s">
        <v>58</v>
      </c>
      <c r="L7272" s="8" t="s">
        <v>38509</v>
      </c>
      <c r="M7272" s="8" t="s">
        <v>38510</v>
      </c>
      <c r="N7272" s="8" t="s">
        <v>37</v>
      </c>
      <c r="O7272" s="8" t="s">
        <v>193</v>
      </c>
      <c r="P7272" s="8" t="s">
        <v>38511</v>
      </c>
      <c r="Q7272" s="8" t="s">
        <v>38512</v>
      </c>
      <c r="R7272" s="8" t="s">
        <v>38513</v>
      </c>
      <c r="S7272" s="8" t="s">
        <v>38514</v>
      </c>
      <c r="T7272" s="8" t="s">
        <v>4800</v>
      </c>
      <c r="U7272" s="8" t="s">
        <v>38515</v>
      </c>
      <c r="V7272" s="8" t="s">
        <v>38516</v>
      </c>
      <c r="W7272" s="8" t="s">
        <v>38517</v>
      </c>
      <c r="X7272" s="8" t="s">
        <v>38518</v>
      </c>
      <c r="Y7272" s="8" t="s">
        <v>38519</v>
      </c>
      <c r="Z7272" s="8" t="s">
        <v>38520</v>
      </c>
      <c r="AA7272" s="8" t="s">
        <v>1799</v>
      </c>
      <c r="AB7272" s="8" t="s">
        <v>38521</v>
      </c>
    </row>
    <row r="7273" spans="1:29" x14ac:dyDescent="0.25">
      <c r="A7273" s="7">
        <v>12516</v>
      </c>
      <c r="B7273" s="8" t="s">
        <v>55</v>
      </c>
      <c r="C7273" s="8" t="s">
        <v>59</v>
      </c>
      <c r="D7273" s="8" t="s">
        <v>58</v>
      </c>
      <c r="E7273" s="8" t="s">
        <v>53</v>
      </c>
      <c r="F7273" s="8" t="s">
        <v>57</v>
      </c>
      <c r="G7273" s="8" t="s">
        <v>54</v>
      </c>
      <c r="H7273" s="8" t="s">
        <v>52</v>
      </c>
      <c r="I7273" s="8" t="s">
        <v>60</v>
      </c>
      <c r="J7273" s="8" t="s">
        <v>56</v>
      </c>
      <c r="L7273" s="8" t="s">
        <v>38522</v>
      </c>
      <c r="M7273" s="8" t="s">
        <v>38523</v>
      </c>
      <c r="N7273" s="8" t="s">
        <v>63</v>
      </c>
      <c r="O7273" s="8" t="s">
        <v>38524</v>
      </c>
      <c r="P7273" s="8" t="s">
        <v>38525</v>
      </c>
      <c r="S7273" s="8" t="s">
        <v>38526</v>
      </c>
      <c r="T7273" s="8" t="s">
        <v>38527</v>
      </c>
      <c r="U7273" s="8" t="s">
        <v>38528</v>
      </c>
      <c r="Z7273" s="8" t="s">
        <v>38529</v>
      </c>
      <c r="AB7273" s="8" t="s">
        <v>38530</v>
      </c>
    </row>
    <row r="7274" spans="1:29" x14ac:dyDescent="0.25">
      <c r="A7274" s="7">
        <v>12517</v>
      </c>
      <c r="B7274" s="8" t="s">
        <v>56</v>
      </c>
      <c r="C7274" s="8" t="s">
        <v>53</v>
      </c>
      <c r="D7274" s="8" t="s">
        <v>52</v>
      </c>
      <c r="E7274" s="8" t="s">
        <v>54</v>
      </c>
      <c r="F7274" s="8" t="s">
        <v>57</v>
      </c>
      <c r="N7274" s="8" t="s">
        <v>37</v>
      </c>
    </row>
    <row r="7275" spans="1:29" x14ac:dyDescent="0.25">
      <c r="A7275" s="7">
        <v>12518</v>
      </c>
      <c r="B7275" s="8" t="s">
        <v>57</v>
      </c>
      <c r="C7275" s="8" t="s">
        <v>56</v>
      </c>
      <c r="D7275" s="8" t="s">
        <v>53</v>
      </c>
      <c r="K7275" s="8" t="s">
        <v>38531</v>
      </c>
      <c r="N7275" s="8" t="s">
        <v>71</v>
      </c>
      <c r="O7275" s="8" t="s">
        <v>38532</v>
      </c>
      <c r="P7275" s="8" t="s">
        <v>38533</v>
      </c>
      <c r="Q7275" s="8" t="s">
        <v>38534</v>
      </c>
    </row>
    <row r="7276" spans="1:29" x14ac:dyDescent="0.25">
      <c r="A7276" s="7">
        <v>12519</v>
      </c>
      <c r="B7276" s="8" t="s">
        <v>55</v>
      </c>
      <c r="C7276" s="8" t="s">
        <v>52</v>
      </c>
      <c r="D7276" s="8" t="s">
        <v>57</v>
      </c>
      <c r="E7276" s="8" t="s">
        <v>60</v>
      </c>
      <c r="F7276" s="8" t="s">
        <v>54</v>
      </c>
      <c r="G7276" s="8" t="s">
        <v>56</v>
      </c>
      <c r="K7276" s="8" t="s">
        <v>38535</v>
      </c>
      <c r="L7276" s="8" t="s">
        <v>38536</v>
      </c>
      <c r="M7276" s="8" t="s">
        <v>38537</v>
      </c>
      <c r="N7276" s="8" t="s">
        <v>37</v>
      </c>
      <c r="O7276" s="8" t="s">
        <v>38538</v>
      </c>
      <c r="P7276" s="8" t="s">
        <v>38539</v>
      </c>
      <c r="Q7276" s="8" t="s">
        <v>38540</v>
      </c>
      <c r="R7276" s="8" t="s">
        <v>38541</v>
      </c>
      <c r="S7276" s="8" t="s">
        <v>38542</v>
      </c>
      <c r="T7276" s="8" t="s">
        <v>38543</v>
      </c>
      <c r="U7276" s="8" t="s">
        <v>38544</v>
      </c>
      <c r="V7276" s="8" t="s">
        <v>38545</v>
      </c>
      <c r="W7276" s="8" t="s">
        <v>38546</v>
      </c>
      <c r="X7276" s="8" t="s">
        <v>38547</v>
      </c>
      <c r="Y7276" s="8" t="s">
        <v>38548</v>
      </c>
      <c r="Z7276" s="8" t="s">
        <v>38549</v>
      </c>
      <c r="AA7276" s="8" t="s">
        <v>38550</v>
      </c>
      <c r="AB7276" s="8" t="s">
        <v>38551</v>
      </c>
      <c r="AC7276" s="8" t="s">
        <v>38552</v>
      </c>
    </row>
    <row r="7277" spans="1:29" x14ac:dyDescent="0.25">
      <c r="A7277" s="7">
        <v>12522</v>
      </c>
      <c r="B7277" s="8" t="s">
        <v>55</v>
      </c>
      <c r="C7277" s="8" t="s">
        <v>59</v>
      </c>
      <c r="D7277" s="8" t="s">
        <v>57</v>
      </c>
      <c r="E7277" s="8" t="s">
        <v>56</v>
      </c>
      <c r="F7277" s="8" t="s">
        <v>53</v>
      </c>
      <c r="K7277" s="8" t="s">
        <v>38553</v>
      </c>
      <c r="L7277" s="8" t="s">
        <v>38554</v>
      </c>
      <c r="N7277" s="8" t="s">
        <v>63</v>
      </c>
      <c r="P7277" s="8" t="s">
        <v>38555</v>
      </c>
      <c r="Q7277" s="8" t="s">
        <v>38556</v>
      </c>
      <c r="V7277" s="8" t="s">
        <v>38557</v>
      </c>
    </row>
    <row r="7278" spans="1:29" x14ac:dyDescent="0.25">
      <c r="A7278" s="7">
        <v>12523</v>
      </c>
      <c r="B7278" s="8" t="s">
        <v>55</v>
      </c>
      <c r="C7278" s="8" t="s">
        <v>57</v>
      </c>
      <c r="D7278" s="8" t="s">
        <v>56</v>
      </c>
      <c r="E7278" s="8" t="s">
        <v>59</v>
      </c>
      <c r="F7278" s="8" t="s">
        <v>54</v>
      </c>
      <c r="G7278" s="8" t="s">
        <v>52</v>
      </c>
      <c r="H7278" s="8" t="s">
        <v>60</v>
      </c>
      <c r="I7278" s="8" t="s">
        <v>58</v>
      </c>
      <c r="J7278" s="8" t="s">
        <v>53</v>
      </c>
      <c r="N7278" s="8" t="s">
        <v>63</v>
      </c>
      <c r="V7278" s="8" t="s">
        <v>38558</v>
      </c>
      <c r="Y7278" s="8" t="s">
        <v>38559</v>
      </c>
    </row>
    <row r="7279" spans="1:29" x14ac:dyDescent="0.25">
      <c r="A7279" s="7">
        <v>12524</v>
      </c>
      <c r="B7279" s="8" t="s">
        <v>52</v>
      </c>
      <c r="C7279" s="8" t="s">
        <v>59</v>
      </c>
      <c r="D7279" s="8" t="s">
        <v>60</v>
      </c>
      <c r="E7279" s="8" t="s">
        <v>57</v>
      </c>
      <c r="F7279" s="8" t="s">
        <v>56</v>
      </c>
      <c r="G7279" s="8" t="s">
        <v>53</v>
      </c>
      <c r="H7279" s="8" t="s">
        <v>55</v>
      </c>
      <c r="I7279" s="8" t="s">
        <v>54</v>
      </c>
      <c r="J7279" s="8" t="s">
        <v>58</v>
      </c>
      <c r="K7279" s="8" t="s">
        <v>38560</v>
      </c>
      <c r="L7279" s="8" t="s">
        <v>38561</v>
      </c>
      <c r="M7279" s="8" t="s">
        <v>38562</v>
      </c>
      <c r="N7279" s="8" t="s">
        <v>37</v>
      </c>
      <c r="O7279" s="8" t="s">
        <v>38563</v>
      </c>
      <c r="P7279" s="8" t="s">
        <v>38564</v>
      </c>
      <c r="Q7279" s="8" t="s">
        <v>38565</v>
      </c>
      <c r="R7279" s="8" t="s">
        <v>38566</v>
      </c>
      <c r="S7279" s="8" t="s">
        <v>38567</v>
      </c>
      <c r="T7279" s="8" t="s">
        <v>38568</v>
      </c>
      <c r="U7279" s="8" t="s">
        <v>38569</v>
      </c>
      <c r="V7279" s="8" t="s">
        <v>38570</v>
      </c>
      <c r="W7279" s="8" t="s">
        <v>44696</v>
      </c>
      <c r="X7279" s="8" t="s">
        <v>38571</v>
      </c>
      <c r="Y7279" s="8" t="s">
        <v>44696</v>
      </c>
      <c r="Z7279" s="8" t="s">
        <v>38572</v>
      </c>
      <c r="AA7279" s="8" t="s">
        <v>38573</v>
      </c>
      <c r="AB7279" s="8" t="s">
        <v>38574</v>
      </c>
      <c r="AC7279" s="8" t="s">
        <v>45283</v>
      </c>
    </row>
    <row r="7280" spans="1:29" x14ac:dyDescent="0.25">
      <c r="A7280" s="7">
        <v>12525</v>
      </c>
      <c r="B7280" s="8" t="s">
        <v>52</v>
      </c>
      <c r="C7280" s="8" t="s">
        <v>56</v>
      </c>
      <c r="D7280" s="8" t="s">
        <v>57</v>
      </c>
      <c r="E7280" s="8" t="s">
        <v>54</v>
      </c>
      <c r="F7280" s="8" t="s">
        <v>55</v>
      </c>
      <c r="G7280" s="8" t="s">
        <v>60</v>
      </c>
      <c r="H7280" s="8" t="s">
        <v>59</v>
      </c>
      <c r="I7280" s="8" t="s">
        <v>53</v>
      </c>
      <c r="J7280" s="8" t="s">
        <v>58</v>
      </c>
      <c r="K7280" s="8" t="s">
        <v>38575</v>
      </c>
      <c r="L7280" s="8" t="s">
        <v>38576</v>
      </c>
      <c r="M7280" s="8" t="s">
        <v>38577</v>
      </c>
      <c r="N7280" s="8" t="s">
        <v>37</v>
      </c>
      <c r="O7280" s="8" t="s">
        <v>38578</v>
      </c>
      <c r="P7280" s="8" t="s">
        <v>38579</v>
      </c>
      <c r="Q7280" s="8" t="s">
        <v>38580</v>
      </c>
      <c r="R7280" s="8" t="s">
        <v>38581</v>
      </c>
      <c r="S7280" s="8" t="s">
        <v>38582</v>
      </c>
      <c r="T7280" s="8" t="s">
        <v>44696</v>
      </c>
      <c r="U7280" s="8" t="s">
        <v>38583</v>
      </c>
      <c r="V7280" s="8" t="s">
        <v>38584</v>
      </c>
      <c r="W7280" s="8" t="s">
        <v>38585</v>
      </c>
      <c r="X7280" s="8" t="s">
        <v>44696</v>
      </c>
      <c r="Y7280" s="8" t="s">
        <v>38586</v>
      </c>
      <c r="Z7280" s="8" t="s">
        <v>38587</v>
      </c>
      <c r="AA7280" s="8" t="s">
        <v>44696</v>
      </c>
      <c r="AB7280" s="8" t="s">
        <v>44696</v>
      </c>
      <c r="AC7280" s="8" t="s">
        <v>38588</v>
      </c>
    </row>
    <row r="7281" spans="1:29" x14ac:dyDescent="0.25">
      <c r="A7281" s="7">
        <v>12526</v>
      </c>
      <c r="B7281" s="8" t="s">
        <v>57</v>
      </c>
      <c r="C7281" s="8" t="s">
        <v>56</v>
      </c>
      <c r="D7281" s="8" t="s">
        <v>53</v>
      </c>
      <c r="E7281" s="8" t="s">
        <v>54</v>
      </c>
      <c r="F7281" s="8" t="s">
        <v>60</v>
      </c>
      <c r="G7281" s="8" t="s">
        <v>55</v>
      </c>
      <c r="H7281" s="8" t="s">
        <v>52</v>
      </c>
      <c r="I7281" s="8" t="s">
        <v>59</v>
      </c>
      <c r="J7281" s="8" t="s">
        <v>58</v>
      </c>
      <c r="K7281" s="8" t="s">
        <v>38589</v>
      </c>
      <c r="L7281" s="8" t="s">
        <v>38590</v>
      </c>
      <c r="M7281" s="8" t="s">
        <v>38591</v>
      </c>
      <c r="N7281" s="8" t="s">
        <v>71</v>
      </c>
      <c r="P7281" s="8" t="s">
        <v>38592</v>
      </c>
      <c r="Q7281" s="8" t="s">
        <v>38593</v>
      </c>
      <c r="R7281" s="8" t="s">
        <v>38594</v>
      </c>
      <c r="S7281" s="8" t="s">
        <v>38595</v>
      </c>
      <c r="T7281" s="8" t="s">
        <v>38596</v>
      </c>
      <c r="U7281" s="8" t="s">
        <v>38597</v>
      </c>
      <c r="Z7281" s="8" t="s">
        <v>38598</v>
      </c>
      <c r="AA7281" s="8" t="s">
        <v>38599</v>
      </c>
    </row>
    <row r="7282" spans="1:29" x14ac:dyDescent="0.25">
      <c r="A7282" s="7">
        <v>12528</v>
      </c>
      <c r="B7282" s="8" t="s">
        <v>57</v>
      </c>
      <c r="C7282" s="8" t="s">
        <v>55</v>
      </c>
      <c r="D7282" s="8" t="s">
        <v>59</v>
      </c>
      <c r="E7282" s="8" t="s">
        <v>54</v>
      </c>
      <c r="F7282" s="8" t="s">
        <v>52</v>
      </c>
      <c r="G7282" s="8" t="s">
        <v>60</v>
      </c>
      <c r="L7282" s="8" t="s">
        <v>38600</v>
      </c>
      <c r="N7282" s="8" t="s">
        <v>63</v>
      </c>
      <c r="P7282" s="8" t="s">
        <v>17555</v>
      </c>
      <c r="R7282" s="8" t="s">
        <v>519</v>
      </c>
      <c r="X7282" s="8" t="s">
        <v>38601</v>
      </c>
      <c r="Z7282" s="8" t="s">
        <v>38602</v>
      </c>
      <c r="AA7282" s="8" t="s">
        <v>13018</v>
      </c>
      <c r="AB7282" s="8" t="s">
        <v>37418</v>
      </c>
    </row>
    <row r="7283" spans="1:29" x14ac:dyDescent="0.25">
      <c r="A7283" s="7">
        <v>12529</v>
      </c>
      <c r="B7283" s="8" t="s">
        <v>55</v>
      </c>
      <c r="C7283" s="8" t="s">
        <v>59</v>
      </c>
      <c r="D7283" s="8" t="s">
        <v>57</v>
      </c>
      <c r="E7283" s="8" t="s">
        <v>56</v>
      </c>
      <c r="F7283" s="8" t="s">
        <v>54</v>
      </c>
      <c r="G7283" s="8" t="s">
        <v>60</v>
      </c>
      <c r="H7283" s="8" t="s">
        <v>53</v>
      </c>
      <c r="I7283" s="8" t="s">
        <v>52</v>
      </c>
      <c r="J7283" s="8" t="s">
        <v>58</v>
      </c>
      <c r="L7283" s="8" t="s">
        <v>38603</v>
      </c>
      <c r="M7283" s="8" t="s">
        <v>38604</v>
      </c>
      <c r="N7283" s="8" t="s">
        <v>63</v>
      </c>
      <c r="O7283" s="8" t="s">
        <v>38605</v>
      </c>
    </row>
    <row r="7284" spans="1:29" x14ac:dyDescent="0.25">
      <c r="A7284" s="7">
        <v>12530</v>
      </c>
      <c r="B7284" s="8" t="s">
        <v>55</v>
      </c>
      <c r="C7284" s="8" t="s">
        <v>52</v>
      </c>
      <c r="D7284" s="8" t="s">
        <v>59</v>
      </c>
      <c r="E7284" s="8" t="s">
        <v>57</v>
      </c>
      <c r="F7284" s="8" t="s">
        <v>58</v>
      </c>
      <c r="G7284" s="8" t="s">
        <v>54</v>
      </c>
      <c r="H7284" s="8" t="s">
        <v>53</v>
      </c>
      <c r="I7284" s="8" t="s">
        <v>56</v>
      </c>
      <c r="J7284" s="8" t="s">
        <v>60</v>
      </c>
      <c r="K7284" s="8" t="s">
        <v>38606</v>
      </c>
      <c r="L7284" s="8" t="s">
        <v>38607</v>
      </c>
      <c r="M7284" s="8" t="s">
        <v>38608</v>
      </c>
      <c r="N7284" s="8" t="s">
        <v>63</v>
      </c>
    </row>
    <row r="7285" spans="1:29" x14ac:dyDescent="0.25">
      <c r="A7285" s="7">
        <v>12531</v>
      </c>
      <c r="B7285" s="8" t="s">
        <v>59</v>
      </c>
      <c r="C7285" s="8" t="s">
        <v>57</v>
      </c>
      <c r="D7285" s="8" t="s">
        <v>55</v>
      </c>
      <c r="E7285" s="8" t="s">
        <v>53</v>
      </c>
      <c r="F7285" s="8" t="s">
        <v>60</v>
      </c>
      <c r="G7285" s="8" t="s">
        <v>56</v>
      </c>
      <c r="H7285" s="8" t="s">
        <v>52</v>
      </c>
      <c r="I7285" s="8" t="s">
        <v>54</v>
      </c>
      <c r="N7285" s="8" t="s">
        <v>71</v>
      </c>
    </row>
    <row r="7286" spans="1:29" x14ac:dyDescent="0.25">
      <c r="A7286" s="7">
        <v>12532</v>
      </c>
      <c r="B7286" s="8" t="s">
        <v>55</v>
      </c>
      <c r="C7286" s="8" t="s">
        <v>53</v>
      </c>
      <c r="D7286" s="8" t="s">
        <v>57</v>
      </c>
      <c r="E7286" s="8" t="s">
        <v>56</v>
      </c>
      <c r="F7286" s="8" t="s">
        <v>52</v>
      </c>
      <c r="G7286" s="8" t="s">
        <v>54</v>
      </c>
      <c r="H7286" s="8" t="s">
        <v>60</v>
      </c>
      <c r="I7286" s="8" t="s">
        <v>59</v>
      </c>
      <c r="J7286" s="8" t="s">
        <v>58</v>
      </c>
      <c r="L7286" s="8" t="s">
        <v>38609</v>
      </c>
      <c r="N7286" s="8" t="s">
        <v>63</v>
      </c>
      <c r="U7286" s="8" t="s">
        <v>38610</v>
      </c>
      <c r="V7286" s="8" t="s">
        <v>38611</v>
      </c>
      <c r="W7286" s="8" t="s">
        <v>38612</v>
      </c>
      <c r="X7286" s="8" t="s">
        <v>38613</v>
      </c>
      <c r="Y7286" s="8" t="s">
        <v>38614</v>
      </c>
      <c r="AB7286" s="8" t="s">
        <v>38615</v>
      </c>
    </row>
    <row r="7287" spans="1:29" x14ac:dyDescent="0.25">
      <c r="A7287" s="7">
        <v>12533</v>
      </c>
      <c r="B7287" s="8" t="s">
        <v>54</v>
      </c>
      <c r="C7287" s="8" t="s">
        <v>58</v>
      </c>
      <c r="D7287" s="8" t="s">
        <v>53</v>
      </c>
      <c r="E7287" s="8" t="s">
        <v>60</v>
      </c>
      <c r="F7287" s="8" t="s">
        <v>59</v>
      </c>
      <c r="G7287" s="8" t="s">
        <v>57</v>
      </c>
      <c r="H7287" s="8" t="s">
        <v>55</v>
      </c>
      <c r="I7287" s="8" t="s">
        <v>56</v>
      </c>
      <c r="J7287" s="8" t="s">
        <v>52</v>
      </c>
      <c r="L7287" s="8" t="s">
        <v>38616</v>
      </c>
      <c r="M7287" s="8" t="s">
        <v>38617</v>
      </c>
      <c r="N7287" s="8" t="s">
        <v>63</v>
      </c>
      <c r="O7287" s="8" t="s">
        <v>38618</v>
      </c>
      <c r="P7287" s="8" t="s">
        <v>38619</v>
      </c>
      <c r="Q7287" s="8" t="s">
        <v>38620</v>
      </c>
      <c r="R7287" s="8" t="s">
        <v>38621</v>
      </c>
      <c r="S7287" s="8" t="s">
        <v>38622</v>
      </c>
      <c r="T7287" s="8" t="s">
        <v>38623</v>
      </c>
      <c r="U7287" s="8" t="s">
        <v>38624</v>
      </c>
      <c r="V7287" s="8" t="s">
        <v>38625</v>
      </c>
      <c r="W7287" s="8" t="s">
        <v>38626</v>
      </c>
      <c r="X7287" s="8" t="s">
        <v>38627</v>
      </c>
      <c r="Y7287" s="8" t="s">
        <v>38628</v>
      </c>
      <c r="Z7287" s="8" t="s">
        <v>38629</v>
      </c>
      <c r="AA7287" s="8" t="s">
        <v>38630</v>
      </c>
      <c r="AB7287" s="8" t="s">
        <v>38631</v>
      </c>
      <c r="AC7287" s="8" t="s">
        <v>38632</v>
      </c>
    </row>
    <row r="7288" spans="1:29" x14ac:dyDescent="0.25">
      <c r="A7288" s="7">
        <v>12534</v>
      </c>
      <c r="B7288" s="8" t="s">
        <v>55</v>
      </c>
      <c r="C7288" s="8" t="s">
        <v>52</v>
      </c>
      <c r="D7288" s="8" t="s">
        <v>57</v>
      </c>
      <c r="E7288" s="8" t="s">
        <v>60</v>
      </c>
      <c r="F7288" s="8" t="s">
        <v>53</v>
      </c>
      <c r="G7288" s="8" t="s">
        <v>54</v>
      </c>
      <c r="H7288" s="8" t="s">
        <v>56</v>
      </c>
      <c r="I7288" s="8" t="s">
        <v>59</v>
      </c>
      <c r="L7288" s="8" t="s">
        <v>38633</v>
      </c>
      <c r="M7288" s="8" t="s">
        <v>38634</v>
      </c>
      <c r="N7288" s="8" t="s">
        <v>63</v>
      </c>
      <c r="O7288" s="8" t="s">
        <v>38635</v>
      </c>
      <c r="P7288" s="8" t="s">
        <v>38636</v>
      </c>
      <c r="Q7288" s="8" t="s">
        <v>38637</v>
      </c>
      <c r="R7288" s="8" t="s">
        <v>38638</v>
      </c>
      <c r="S7288" s="8" t="s">
        <v>38639</v>
      </c>
      <c r="T7288" s="8" t="s">
        <v>45167</v>
      </c>
      <c r="U7288" s="8" t="s">
        <v>38640</v>
      </c>
      <c r="V7288" s="8" t="s">
        <v>38641</v>
      </c>
      <c r="W7288" s="8" t="s">
        <v>38642</v>
      </c>
      <c r="X7288" s="8" t="s">
        <v>38643</v>
      </c>
      <c r="Z7288" s="8" t="s">
        <v>38644</v>
      </c>
      <c r="AA7288" s="8" t="s">
        <v>38645</v>
      </c>
      <c r="AB7288" s="8" t="s">
        <v>38646</v>
      </c>
      <c r="AC7288" s="8" t="s">
        <v>38647</v>
      </c>
    </row>
    <row r="7289" spans="1:29" x14ac:dyDescent="0.25">
      <c r="A7289" s="7">
        <v>12535</v>
      </c>
      <c r="B7289" s="8" t="s">
        <v>52</v>
      </c>
      <c r="C7289" s="8" t="s">
        <v>57</v>
      </c>
      <c r="D7289" s="8" t="s">
        <v>53</v>
      </c>
      <c r="E7289" s="8" t="s">
        <v>54</v>
      </c>
      <c r="F7289" s="8" t="s">
        <v>59</v>
      </c>
      <c r="G7289" s="8" t="s">
        <v>60</v>
      </c>
      <c r="H7289" s="8" t="s">
        <v>56</v>
      </c>
      <c r="N7289" s="8" t="s">
        <v>37</v>
      </c>
      <c r="P7289" s="8" t="s">
        <v>38648</v>
      </c>
      <c r="Q7289" s="8" t="s">
        <v>38649</v>
      </c>
      <c r="U7289" s="8" t="s">
        <v>38650</v>
      </c>
    </row>
    <row r="7290" spans="1:29" x14ac:dyDescent="0.25">
      <c r="A7290" s="7">
        <v>12537</v>
      </c>
      <c r="B7290" s="8" t="s">
        <v>55</v>
      </c>
      <c r="C7290" s="8" t="s">
        <v>53</v>
      </c>
      <c r="D7290" s="8" t="s">
        <v>57</v>
      </c>
      <c r="E7290" s="8" t="s">
        <v>52</v>
      </c>
      <c r="F7290" s="8" t="s">
        <v>58</v>
      </c>
      <c r="G7290" s="8" t="s">
        <v>54</v>
      </c>
      <c r="H7290" s="8" t="s">
        <v>60</v>
      </c>
      <c r="I7290" s="8" t="s">
        <v>56</v>
      </c>
      <c r="J7290" s="8" t="s">
        <v>59</v>
      </c>
      <c r="K7290" s="8" t="s">
        <v>38651</v>
      </c>
      <c r="L7290" s="8" t="s">
        <v>38652</v>
      </c>
      <c r="M7290" s="8" t="s">
        <v>25593</v>
      </c>
      <c r="N7290" s="8" t="s">
        <v>63</v>
      </c>
      <c r="P7290" s="8" t="s">
        <v>38653</v>
      </c>
    </row>
    <row r="7291" spans="1:29" x14ac:dyDescent="0.25">
      <c r="A7291" s="7">
        <v>12538</v>
      </c>
      <c r="B7291" s="8" t="s">
        <v>55</v>
      </c>
      <c r="C7291" s="8" t="s">
        <v>57</v>
      </c>
      <c r="D7291" s="8" t="s">
        <v>59</v>
      </c>
      <c r="E7291" s="8" t="s">
        <v>60</v>
      </c>
      <c r="F7291" s="8" t="s">
        <v>53</v>
      </c>
      <c r="G7291" s="8" t="s">
        <v>56</v>
      </c>
      <c r="H7291" s="8" t="s">
        <v>58</v>
      </c>
      <c r="I7291" s="8" t="s">
        <v>52</v>
      </c>
      <c r="J7291" s="8" t="s">
        <v>54</v>
      </c>
      <c r="L7291" s="8" t="s">
        <v>38654</v>
      </c>
      <c r="N7291" s="8" t="s">
        <v>63</v>
      </c>
      <c r="P7291" s="8" t="s">
        <v>38655</v>
      </c>
      <c r="Q7291" s="8" t="s">
        <v>38656</v>
      </c>
      <c r="T7291" s="8" t="s">
        <v>38657</v>
      </c>
      <c r="W7291" s="8" t="s">
        <v>38658</v>
      </c>
      <c r="X7291" s="8" t="s">
        <v>38659</v>
      </c>
    </row>
    <row r="7292" spans="1:29" x14ac:dyDescent="0.25">
      <c r="A7292" s="7">
        <v>12541</v>
      </c>
      <c r="B7292" s="8" t="s">
        <v>55</v>
      </c>
      <c r="C7292" s="8" t="s">
        <v>57</v>
      </c>
      <c r="D7292" s="8" t="s">
        <v>54</v>
      </c>
      <c r="E7292" s="8" t="s">
        <v>53</v>
      </c>
      <c r="F7292" s="8" t="s">
        <v>60</v>
      </c>
      <c r="G7292" s="8" t="s">
        <v>52</v>
      </c>
      <c r="H7292" s="8" t="s">
        <v>56</v>
      </c>
      <c r="I7292" s="8" t="s">
        <v>59</v>
      </c>
      <c r="J7292" s="8" t="s">
        <v>58</v>
      </c>
      <c r="N7292" s="8" t="s">
        <v>71</v>
      </c>
    </row>
    <row r="7293" spans="1:29" x14ac:dyDescent="0.25">
      <c r="A7293" s="7">
        <v>12542</v>
      </c>
      <c r="B7293" s="8" t="s">
        <v>57</v>
      </c>
      <c r="C7293" s="8" t="s">
        <v>52</v>
      </c>
      <c r="D7293" s="8" t="s">
        <v>53</v>
      </c>
      <c r="E7293" s="8" t="s">
        <v>55</v>
      </c>
      <c r="F7293" s="8" t="s">
        <v>56</v>
      </c>
      <c r="G7293" s="8" t="s">
        <v>60</v>
      </c>
      <c r="H7293" s="8" t="s">
        <v>54</v>
      </c>
      <c r="I7293" s="8" t="s">
        <v>59</v>
      </c>
      <c r="J7293" s="8" t="s">
        <v>58</v>
      </c>
      <c r="N7293" s="8" t="s">
        <v>63</v>
      </c>
      <c r="O7293" s="8" t="s">
        <v>38660</v>
      </c>
    </row>
    <row r="7294" spans="1:29" x14ac:dyDescent="0.25">
      <c r="A7294" s="7">
        <v>12548</v>
      </c>
      <c r="B7294" s="8" t="s">
        <v>60</v>
      </c>
      <c r="C7294" s="8" t="s">
        <v>57</v>
      </c>
      <c r="D7294" s="8" t="s">
        <v>55</v>
      </c>
      <c r="E7294" s="8" t="s">
        <v>59</v>
      </c>
      <c r="F7294" s="8" t="s">
        <v>58</v>
      </c>
      <c r="G7294" s="8" t="s">
        <v>53</v>
      </c>
      <c r="H7294" s="8" t="s">
        <v>52</v>
      </c>
      <c r="I7294" s="8" t="s">
        <v>56</v>
      </c>
      <c r="J7294" s="8" t="s">
        <v>54</v>
      </c>
      <c r="N7294" s="8" t="s">
        <v>63</v>
      </c>
    </row>
    <row r="7295" spans="1:29" x14ac:dyDescent="0.25">
      <c r="A7295" s="7">
        <v>12550</v>
      </c>
      <c r="B7295" s="8" t="s">
        <v>52</v>
      </c>
      <c r="C7295" s="8" t="s">
        <v>55</v>
      </c>
      <c r="D7295" s="8" t="s">
        <v>54</v>
      </c>
      <c r="E7295" s="8" t="s">
        <v>60</v>
      </c>
      <c r="F7295" s="8" t="s">
        <v>57</v>
      </c>
      <c r="G7295" s="8" t="s">
        <v>56</v>
      </c>
      <c r="H7295" s="8" t="s">
        <v>58</v>
      </c>
      <c r="I7295" s="8" t="s">
        <v>59</v>
      </c>
      <c r="J7295" s="8" t="s">
        <v>53</v>
      </c>
      <c r="K7295" s="8" t="s">
        <v>7555</v>
      </c>
      <c r="L7295" s="8" t="s">
        <v>44696</v>
      </c>
      <c r="M7295" s="8" t="s">
        <v>38661</v>
      </c>
      <c r="N7295" s="8" t="s">
        <v>63</v>
      </c>
    </row>
    <row r="7296" spans="1:29" x14ac:dyDescent="0.25">
      <c r="A7296" s="7">
        <v>12551</v>
      </c>
      <c r="B7296" s="8" t="s">
        <v>55</v>
      </c>
      <c r="C7296" s="8" t="s">
        <v>57</v>
      </c>
      <c r="D7296" s="8" t="s">
        <v>56</v>
      </c>
      <c r="E7296" s="8" t="s">
        <v>53</v>
      </c>
      <c r="F7296" s="8" t="s">
        <v>60</v>
      </c>
      <c r="G7296" s="8" t="s">
        <v>52</v>
      </c>
      <c r="H7296" s="8" t="s">
        <v>54</v>
      </c>
      <c r="I7296" s="8" t="s">
        <v>59</v>
      </c>
      <c r="J7296" s="8" t="s">
        <v>58</v>
      </c>
      <c r="K7296" s="8" t="s">
        <v>38662</v>
      </c>
      <c r="L7296" s="8" t="s">
        <v>38663</v>
      </c>
      <c r="M7296" s="8" t="s">
        <v>38664</v>
      </c>
      <c r="N7296" s="8" t="s">
        <v>63</v>
      </c>
      <c r="O7296" s="8" t="s">
        <v>38665</v>
      </c>
      <c r="P7296" s="8" t="s">
        <v>38666</v>
      </c>
      <c r="Q7296" s="8" t="s">
        <v>519</v>
      </c>
      <c r="R7296" s="8" t="s">
        <v>44696</v>
      </c>
      <c r="S7296" s="8" t="s">
        <v>44696</v>
      </c>
      <c r="T7296" s="8" t="s">
        <v>44696</v>
      </c>
      <c r="U7296" s="8" t="s">
        <v>38667</v>
      </c>
      <c r="V7296" s="8" t="s">
        <v>38668</v>
      </c>
      <c r="W7296" s="8" t="s">
        <v>44696</v>
      </c>
      <c r="X7296" s="8" t="s">
        <v>44696</v>
      </c>
      <c r="Y7296" s="8" t="s">
        <v>44696</v>
      </c>
      <c r="Z7296" s="8" t="s">
        <v>23516</v>
      </c>
      <c r="AA7296" s="8" t="s">
        <v>44696</v>
      </c>
      <c r="AB7296" s="8" t="s">
        <v>38669</v>
      </c>
      <c r="AC7296" s="8" t="s">
        <v>44696</v>
      </c>
    </row>
    <row r="7297" spans="1:29" x14ac:dyDescent="0.25">
      <c r="A7297" s="7">
        <v>12552</v>
      </c>
      <c r="B7297" s="8" t="s">
        <v>57</v>
      </c>
      <c r="C7297" s="8" t="s">
        <v>60</v>
      </c>
      <c r="D7297" s="8" t="s">
        <v>53</v>
      </c>
      <c r="E7297" s="8" t="s">
        <v>54</v>
      </c>
      <c r="F7297" s="8" t="s">
        <v>52</v>
      </c>
      <c r="K7297" s="8" t="s">
        <v>38670</v>
      </c>
      <c r="L7297" s="8" t="s">
        <v>38671</v>
      </c>
      <c r="N7297" s="8" t="s">
        <v>71</v>
      </c>
      <c r="O7297" s="8" t="s">
        <v>38672</v>
      </c>
      <c r="P7297" s="8" t="s">
        <v>38673</v>
      </c>
      <c r="V7297" s="8" t="s">
        <v>38674</v>
      </c>
      <c r="W7297" s="8" t="s">
        <v>38675</v>
      </c>
      <c r="AA7297" s="8" t="s">
        <v>38676</v>
      </c>
    </row>
    <row r="7298" spans="1:29" x14ac:dyDescent="0.25">
      <c r="A7298" s="7">
        <v>12553</v>
      </c>
      <c r="N7298" s="8" t="s">
        <v>37</v>
      </c>
    </row>
    <row r="7299" spans="1:29" x14ac:dyDescent="0.25">
      <c r="A7299" s="7">
        <v>12557</v>
      </c>
      <c r="B7299" s="8" t="s">
        <v>57</v>
      </c>
      <c r="C7299" s="8" t="s">
        <v>55</v>
      </c>
      <c r="D7299" s="8" t="s">
        <v>56</v>
      </c>
      <c r="E7299" s="8" t="s">
        <v>54</v>
      </c>
      <c r="F7299" s="8" t="s">
        <v>59</v>
      </c>
      <c r="G7299" s="8" t="s">
        <v>60</v>
      </c>
      <c r="H7299" s="8" t="s">
        <v>53</v>
      </c>
      <c r="I7299" s="8" t="s">
        <v>52</v>
      </c>
      <c r="J7299" s="8" t="s">
        <v>58</v>
      </c>
      <c r="K7299" s="8" t="s">
        <v>38677</v>
      </c>
      <c r="L7299" s="8" t="s">
        <v>38678</v>
      </c>
      <c r="M7299" s="8" t="s">
        <v>38679</v>
      </c>
      <c r="N7299" s="8" t="s">
        <v>63</v>
      </c>
      <c r="O7299" s="8" t="s">
        <v>38680</v>
      </c>
      <c r="P7299" s="8" t="s">
        <v>38681</v>
      </c>
      <c r="Q7299" s="8" t="s">
        <v>38682</v>
      </c>
      <c r="R7299" s="8" t="s">
        <v>38683</v>
      </c>
      <c r="S7299" s="8" t="s">
        <v>38684</v>
      </c>
      <c r="T7299" s="8" t="s">
        <v>38685</v>
      </c>
      <c r="U7299" s="8" t="s">
        <v>38686</v>
      </c>
      <c r="V7299" s="8" t="s">
        <v>38687</v>
      </c>
      <c r="W7299" s="8" t="s">
        <v>38688</v>
      </c>
      <c r="X7299" s="8" t="s">
        <v>38689</v>
      </c>
      <c r="Y7299" s="8" t="s">
        <v>38690</v>
      </c>
      <c r="Z7299" s="8" t="s">
        <v>38691</v>
      </c>
      <c r="AA7299" s="8" t="s">
        <v>38692</v>
      </c>
      <c r="AB7299" s="8" t="s">
        <v>38693</v>
      </c>
      <c r="AC7299" s="8" t="s">
        <v>38694</v>
      </c>
    </row>
    <row r="7300" spans="1:29" x14ac:dyDescent="0.25">
      <c r="A7300" s="7">
        <v>12558</v>
      </c>
      <c r="B7300" s="8" t="s">
        <v>57</v>
      </c>
      <c r="C7300" s="8" t="s">
        <v>55</v>
      </c>
      <c r="D7300" s="8" t="s">
        <v>56</v>
      </c>
      <c r="E7300" s="8" t="s">
        <v>58</v>
      </c>
      <c r="F7300" s="8" t="s">
        <v>54</v>
      </c>
      <c r="G7300" s="8" t="s">
        <v>59</v>
      </c>
      <c r="H7300" s="8" t="s">
        <v>60</v>
      </c>
      <c r="I7300" s="8" t="s">
        <v>53</v>
      </c>
      <c r="J7300" s="8" t="s">
        <v>52</v>
      </c>
      <c r="K7300" s="8" t="s">
        <v>38695</v>
      </c>
      <c r="L7300" s="8" t="s">
        <v>38696</v>
      </c>
      <c r="M7300" s="8" t="s">
        <v>38697</v>
      </c>
      <c r="N7300" s="8" t="s">
        <v>63</v>
      </c>
      <c r="O7300" s="8" t="s">
        <v>38698</v>
      </c>
      <c r="P7300" s="8" t="s">
        <v>38699</v>
      </c>
      <c r="Q7300" s="8" t="s">
        <v>38700</v>
      </c>
      <c r="R7300" s="8" t="s">
        <v>31170</v>
      </c>
      <c r="S7300" s="8" t="s">
        <v>38701</v>
      </c>
      <c r="T7300" s="8" t="s">
        <v>38702</v>
      </c>
      <c r="U7300" s="8" t="s">
        <v>38703</v>
      </c>
      <c r="V7300" s="8" t="s">
        <v>38704</v>
      </c>
      <c r="W7300" s="8" t="s">
        <v>38705</v>
      </c>
      <c r="X7300" s="8" t="s">
        <v>38706</v>
      </c>
      <c r="Y7300" s="8" t="s">
        <v>38707</v>
      </c>
      <c r="Z7300" s="8" t="s">
        <v>38708</v>
      </c>
      <c r="AA7300" s="8" t="s">
        <v>269</v>
      </c>
      <c r="AB7300" s="8" t="s">
        <v>38709</v>
      </c>
      <c r="AC7300" s="8" t="s">
        <v>38710</v>
      </c>
    </row>
    <row r="7301" spans="1:29" x14ac:dyDescent="0.25">
      <c r="A7301" s="7">
        <v>12559</v>
      </c>
      <c r="B7301" s="8" t="s">
        <v>57</v>
      </c>
      <c r="C7301" s="8" t="s">
        <v>53</v>
      </c>
      <c r="D7301" s="8" t="s">
        <v>56</v>
      </c>
      <c r="E7301" s="8" t="s">
        <v>54</v>
      </c>
      <c r="F7301" s="8" t="s">
        <v>59</v>
      </c>
      <c r="G7301" s="8" t="s">
        <v>60</v>
      </c>
      <c r="H7301" s="8" t="s">
        <v>52</v>
      </c>
      <c r="I7301" s="8" t="s">
        <v>55</v>
      </c>
      <c r="J7301" s="8" t="s">
        <v>58</v>
      </c>
      <c r="K7301" s="8" t="s">
        <v>2</v>
      </c>
      <c r="L7301" s="8" t="s">
        <v>38711</v>
      </c>
      <c r="M7301" s="8" t="s">
        <v>38712</v>
      </c>
      <c r="N7301" s="8" t="s">
        <v>37</v>
      </c>
      <c r="O7301" s="8" t="s">
        <v>44696</v>
      </c>
      <c r="P7301" s="8" t="s">
        <v>38713</v>
      </c>
    </row>
    <row r="7302" spans="1:29" x14ac:dyDescent="0.25">
      <c r="A7302" s="7">
        <v>12561</v>
      </c>
      <c r="B7302" s="8" t="s">
        <v>55</v>
      </c>
      <c r="C7302" s="8" t="s">
        <v>59</v>
      </c>
      <c r="D7302" s="8" t="s">
        <v>56</v>
      </c>
      <c r="E7302" s="8" t="s">
        <v>57</v>
      </c>
      <c r="F7302" s="8" t="s">
        <v>53</v>
      </c>
      <c r="G7302" s="8" t="s">
        <v>52</v>
      </c>
      <c r="N7302" s="8" t="s">
        <v>63</v>
      </c>
    </row>
    <row r="7303" spans="1:29" x14ac:dyDescent="0.25">
      <c r="A7303" s="7">
        <v>12562</v>
      </c>
      <c r="B7303" s="8" t="s">
        <v>52</v>
      </c>
      <c r="C7303" s="8" t="s">
        <v>55</v>
      </c>
      <c r="D7303" s="8" t="s">
        <v>54</v>
      </c>
      <c r="E7303" s="8" t="s">
        <v>56</v>
      </c>
      <c r="F7303" s="8" t="s">
        <v>57</v>
      </c>
      <c r="K7303" s="8" t="s">
        <v>38714</v>
      </c>
      <c r="L7303" s="8" t="s">
        <v>38715</v>
      </c>
      <c r="N7303" s="8" t="s">
        <v>37</v>
      </c>
      <c r="O7303" s="8" t="s">
        <v>38716</v>
      </c>
      <c r="P7303" s="8" t="s">
        <v>38717</v>
      </c>
    </row>
    <row r="7304" spans="1:29" x14ac:dyDescent="0.25">
      <c r="A7304" s="7">
        <v>12564</v>
      </c>
      <c r="B7304" s="8" t="s">
        <v>55</v>
      </c>
      <c r="C7304" s="8" t="s">
        <v>57</v>
      </c>
      <c r="D7304" s="8" t="s">
        <v>56</v>
      </c>
      <c r="E7304" s="8" t="s">
        <v>53</v>
      </c>
      <c r="F7304" s="8" t="s">
        <v>52</v>
      </c>
      <c r="G7304" s="8" t="s">
        <v>60</v>
      </c>
      <c r="H7304" s="8" t="s">
        <v>54</v>
      </c>
      <c r="I7304" s="8" t="s">
        <v>59</v>
      </c>
      <c r="J7304" s="8" t="s">
        <v>58</v>
      </c>
      <c r="K7304" s="8" t="s">
        <v>38718</v>
      </c>
      <c r="L7304" s="8" t="s">
        <v>38719</v>
      </c>
      <c r="M7304" s="8" t="s">
        <v>38720</v>
      </c>
      <c r="N7304" s="8" t="s">
        <v>37</v>
      </c>
      <c r="O7304" s="8" t="s">
        <v>38721</v>
      </c>
      <c r="P7304" s="8" t="s">
        <v>38722</v>
      </c>
      <c r="Q7304" s="8" t="s">
        <v>38723</v>
      </c>
      <c r="S7304" s="8" t="s">
        <v>38724</v>
      </c>
    </row>
    <row r="7305" spans="1:29" x14ac:dyDescent="0.25">
      <c r="A7305" s="7">
        <v>12565</v>
      </c>
      <c r="B7305" s="8" t="s">
        <v>55</v>
      </c>
      <c r="C7305" s="8" t="s">
        <v>59</v>
      </c>
      <c r="D7305" s="8" t="s">
        <v>57</v>
      </c>
      <c r="E7305" s="8" t="s">
        <v>53</v>
      </c>
      <c r="F7305" s="8" t="s">
        <v>56</v>
      </c>
      <c r="G7305" s="8" t="s">
        <v>58</v>
      </c>
      <c r="H7305" s="8" t="s">
        <v>60</v>
      </c>
      <c r="I7305" s="8" t="s">
        <v>54</v>
      </c>
      <c r="J7305" s="8" t="s">
        <v>52</v>
      </c>
      <c r="K7305" s="8" t="s">
        <v>45168</v>
      </c>
      <c r="L7305" s="8" t="s">
        <v>38725</v>
      </c>
      <c r="M7305" s="8" t="s">
        <v>38726</v>
      </c>
      <c r="O7305" s="8" t="s">
        <v>38727</v>
      </c>
      <c r="P7305" s="8" t="s">
        <v>31277</v>
      </c>
      <c r="Q7305" s="8" t="s">
        <v>38728</v>
      </c>
      <c r="T7305" s="8" t="s">
        <v>31280</v>
      </c>
    </row>
    <row r="7306" spans="1:29" x14ac:dyDescent="0.25">
      <c r="A7306" s="7">
        <v>12566</v>
      </c>
      <c r="B7306" s="8" t="s">
        <v>57</v>
      </c>
      <c r="C7306" s="8" t="s">
        <v>55</v>
      </c>
      <c r="D7306" s="8" t="s">
        <v>56</v>
      </c>
      <c r="E7306" s="8" t="s">
        <v>58</v>
      </c>
      <c r="F7306" s="8" t="s">
        <v>53</v>
      </c>
      <c r="G7306" s="8" t="s">
        <v>60</v>
      </c>
      <c r="H7306" s="8" t="s">
        <v>59</v>
      </c>
      <c r="I7306" s="8" t="s">
        <v>52</v>
      </c>
      <c r="J7306" s="8" t="s">
        <v>54</v>
      </c>
      <c r="K7306" s="8" t="s">
        <v>38729</v>
      </c>
      <c r="L7306" s="8" t="s">
        <v>38730</v>
      </c>
      <c r="M7306" s="8" t="s">
        <v>38731</v>
      </c>
      <c r="N7306" s="8" t="s">
        <v>63</v>
      </c>
      <c r="O7306" s="8" t="s">
        <v>38732</v>
      </c>
      <c r="T7306" s="8" t="s">
        <v>38733</v>
      </c>
    </row>
    <row r="7307" spans="1:29" x14ac:dyDescent="0.25">
      <c r="A7307" s="7">
        <v>12567</v>
      </c>
      <c r="B7307" s="8" t="s">
        <v>53</v>
      </c>
      <c r="C7307" s="8" t="s">
        <v>55</v>
      </c>
      <c r="D7307" s="8" t="s">
        <v>57</v>
      </c>
      <c r="E7307" s="8" t="s">
        <v>54</v>
      </c>
      <c r="F7307" s="8" t="s">
        <v>52</v>
      </c>
      <c r="G7307" s="8" t="s">
        <v>59</v>
      </c>
      <c r="H7307" s="8" t="s">
        <v>56</v>
      </c>
      <c r="I7307" s="8" t="s">
        <v>60</v>
      </c>
      <c r="J7307" s="8" t="s">
        <v>58</v>
      </c>
      <c r="K7307" s="8" t="s">
        <v>38734</v>
      </c>
      <c r="L7307" s="8" t="s">
        <v>38735</v>
      </c>
      <c r="M7307" s="8" t="s">
        <v>38736</v>
      </c>
      <c r="N7307" s="8" t="s">
        <v>63</v>
      </c>
      <c r="O7307" s="8" t="s">
        <v>38737</v>
      </c>
      <c r="P7307" s="8" t="s">
        <v>38738</v>
      </c>
      <c r="Q7307" s="8" t="s">
        <v>38739</v>
      </c>
      <c r="U7307" s="8" t="s">
        <v>38740</v>
      </c>
      <c r="V7307" s="8" t="s">
        <v>38741</v>
      </c>
      <c r="X7307" s="8" t="s">
        <v>38742</v>
      </c>
      <c r="Z7307" s="8" t="s">
        <v>38743</v>
      </c>
      <c r="AA7307" s="8" t="s">
        <v>38744</v>
      </c>
      <c r="AB7307" s="8" t="s">
        <v>38745</v>
      </c>
      <c r="AC7307" s="8" t="s">
        <v>38746</v>
      </c>
    </row>
    <row r="7308" spans="1:29" x14ac:dyDescent="0.25">
      <c r="A7308" s="7">
        <v>12569</v>
      </c>
      <c r="B7308" s="8" t="s">
        <v>55</v>
      </c>
      <c r="L7308" s="8" t="s">
        <v>38747</v>
      </c>
      <c r="N7308" s="8" t="s">
        <v>63</v>
      </c>
      <c r="O7308" s="8" t="s">
        <v>38748</v>
      </c>
    </row>
    <row r="7309" spans="1:29" x14ac:dyDescent="0.25">
      <c r="A7309" s="7">
        <v>12570</v>
      </c>
      <c r="B7309" s="8" t="s">
        <v>57</v>
      </c>
      <c r="C7309" s="8" t="s">
        <v>53</v>
      </c>
      <c r="D7309" s="8" t="s">
        <v>54</v>
      </c>
      <c r="E7309" s="8" t="s">
        <v>56</v>
      </c>
      <c r="F7309" s="8" t="s">
        <v>55</v>
      </c>
      <c r="G7309" s="8" t="s">
        <v>60</v>
      </c>
      <c r="H7309" s="8" t="s">
        <v>59</v>
      </c>
      <c r="I7309" s="8" t="s">
        <v>52</v>
      </c>
      <c r="J7309" s="8" t="s">
        <v>58</v>
      </c>
      <c r="N7309" s="8" t="s">
        <v>71</v>
      </c>
    </row>
    <row r="7310" spans="1:29" x14ac:dyDescent="0.25">
      <c r="A7310" s="7">
        <v>12573</v>
      </c>
      <c r="B7310" s="8" t="s">
        <v>55</v>
      </c>
      <c r="C7310" s="8" t="s">
        <v>56</v>
      </c>
      <c r="D7310" s="8" t="s">
        <v>53</v>
      </c>
      <c r="E7310" s="8" t="s">
        <v>58</v>
      </c>
      <c r="F7310" s="8" t="s">
        <v>57</v>
      </c>
      <c r="G7310" s="8" t="s">
        <v>60</v>
      </c>
      <c r="H7310" s="8" t="s">
        <v>54</v>
      </c>
      <c r="I7310" s="8" t="s">
        <v>52</v>
      </c>
      <c r="J7310" s="8" t="s">
        <v>59</v>
      </c>
      <c r="L7310" s="8" t="s">
        <v>38749</v>
      </c>
      <c r="M7310" s="8" t="s">
        <v>38750</v>
      </c>
      <c r="N7310" s="8" t="s">
        <v>37</v>
      </c>
      <c r="P7310" s="8" t="s">
        <v>38751</v>
      </c>
      <c r="Q7310" s="8" t="s">
        <v>38752</v>
      </c>
      <c r="R7310" s="8" t="s">
        <v>38753</v>
      </c>
      <c r="S7310" s="8" t="s">
        <v>38754</v>
      </c>
      <c r="U7310" s="8" t="s">
        <v>38755</v>
      </c>
      <c r="V7310" s="8" t="s">
        <v>38756</v>
      </c>
      <c r="W7310" s="8" t="s">
        <v>38757</v>
      </c>
      <c r="X7310" s="8" t="s">
        <v>38758</v>
      </c>
      <c r="Y7310" s="8" t="s">
        <v>38759</v>
      </c>
      <c r="Z7310" s="8" t="s">
        <v>38760</v>
      </c>
      <c r="AA7310" s="8" t="s">
        <v>2</v>
      </c>
      <c r="AB7310" s="8" t="s">
        <v>38761</v>
      </c>
    </row>
    <row r="7311" spans="1:29" x14ac:dyDescent="0.25">
      <c r="A7311" s="7">
        <v>12574</v>
      </c>
      <c r="B7311" s="8" t="s">
        <v>57</v>
      </c>
      <c r="C7311" s="8" t="s">
        <v>53</v>
      </c>
      <c r="D7311" s="8" t="s">
        <v>56</v>
      </c>
      <c r="E7311" s="8" t="s">
        <v>54</v>
      </c>
      <c r="F7311" s="8" t="s">
        <v>60</v>
      </c>
      <c r="G7311" s="8" t="s">
        <v>52</v>
      </c>
      <c r="H7311" s="8" t="s">
        <v>55</v>
      </c>
      <c r="I7311" s="8" t="s">
        <v>59</v>
      </c>
      <c r="J7311" s="8" t="s">
        <v>58</v>
      </c>
      <c r="M7311" s="8" t="s">
        <v>38762</v>
      </c>
      <c r="N7311" s="8" t="s">
        <v>63</v>
      </c>
    </row>
    <row r="7312" spans="1:29" x14ac:dyDescent="0.25">
      <c r="A7312" s="7">
        <v>12575</v>
      </c>
      <c r="B7312" s="8" t="s">
        <v>59</v>
      </c>
      <c r="C7312" s="8" t="s">
        <v>55</v>
      </c>
      <c r="D7312" s="8" t="s">
        <v>54</v>
      </c>
      <c r="E7312" s="8" t="s">
        <v>52</v>
      </c>
      <c r="F7312" s="8" t="s">
        <v>53</v>
      </c>
      <c r="G7312" s="8" t="s">
        <v>60</v>
      </c>
      <c r="H7312" s="8" t="s">
        <v>57</v>
      </c>
      <c r="I7312" s="8" t="s">
        <v>56</v>
      </c>
      <c r="J7312" s="8" t="s">
        <v>58</v>
      </c>
      <c r="K7312" s="8" t="s">
        <v>38763</v>
      </c>
      <c r="L7312" s="8" t="s">
        <v>38764</v>
      </c>
      <c r="M7312" s="8" t="s">
        <v>38765</v>
      </c>
      <c r="N7312" s="8" t="s">
        <v>37</v>
      </c>
      <c r="O7312" s="8" t="s">
        <v>38766</v>
      </c>
      <c r="P7312" s="8" t="s">
        <v>38767</v>
      </c>
      <c r="Q7312" s="8" t="s">
        <v>38768</v>
      </c>
      <c r="R7312" s="8" t="s">
        <v>38769</v>
      </c>
      <c r="S7312" s="8" t="s">
        <v>38770</v>
      </c>
      <c r="T7312" s="8" t="s">
        <v>38771</v>
      </c>
      <c r="U7312" s="8" t="s">
        <v>38772</v>
      </c>
      <c r="V7312" s="8" t="s">
        <v>38773</v>
      </c>
      <c r="W7312" s="8" t="s">
        <v>38774</v>
      </c>
      <c r="X7312" s="8" t="s">
        <v>38775</v>
      </c>
      <c r="Y7312" s="8" t="s">
        <v>38776</v>
      </c>
      <c r="Z7312" s="8" t="s">
        <v>38777</v>
      </c>
      <c r="AA7312" s="8" t="s">
        <v>38778</v>
      </c>
      <c r="AB7312" s="8" t="s">
        <v>38779</v>
      </c>
      <c r="AC7312" s="8" t="s">
        <v>38780</v>
      </c>
    </row>
    <row r="7313" spans="1:29" x14ac:dyDescent="0.25">
      <c r="A7313" s="7">
        <v>12576</v>
      </c>
      <c r="B7313" s="8" t="s">
        <v>54</v>
      </c>
      <c r="C7313" s="8" t="s">
        <v>52</v>
      </c>
      <c r="D7313" s="8" t="s">
        <v>53</v>
      </c>
      <c r="E7313" s="8" t="s">
        <v>58</v>
      </c>
      <c r="F7313" s="8" t="s">
        <v>59</v>
      </c>
      <c r="G7313" s="8" t="s">
        <v>57</v>
      </c>
      <c r="H7313" s="8" t="s">
        <v>60</v>
      </c>
      <c r="I7313" s="8" t="s">
        <v>55</v>
      </c>
      <c r="J7313" s="8" t="s">
        <v>56</v>
      </c>
      <c r="L7313" s="8" t="s">
        <v>38781</v>
      </c>
      <c r="M7313" s="8" t="s">
        <v>38782</v>
      </c>
      <c r="N7313" s="8" t="s">
        <v>37</v>
      </c>
      <c r="P7313" s="8" t="s">
        <v>38783</v>
      </c>
      <c r="AA7313" s="8" t="s">
        <v>38784</v>
      </c>
      <c r="AB7313" s="8" t="s">
        <v>38785</v>
      </c>
    </row>
    <row r="7314" spans="1:29" x14ac:dyDescent="0.25">
      <c r="A7314" s="7">
        <v>12577</v>
      </c>
      <c r="B7314" s="8" t="s">
        <v>55</v>
      </c>
      <c r="C7314" s="8" t="s">
        <v>53</v>
      </c>
      <c r="D7314" s="8" t="s">
        <v>60</v>
      </c>
      <c r="E7314" s="8" t="s">
        <v>56</v>
      </c>
      <c r="F7314" s="8" t="s">
        <v>59</v>
      </c>
      <c r="G7314" s="8" t="s">
        <v>57</v>
      </c>
      <c r="H7314" s="8" t="s">
        <v>54</v>
      </c>
      <c r="I7314" s="8" t="s">
        <v>52</v>
      </c>
      <c r="J7314" s="8" t="s">
        <v>58</v>
      </c>
      <c r="N7314" s="8" t="s">
        <v>63</v>
      </c>
    </row>
    <row r="7315" spans="1:29" x14ac:dyDescent="0.25">
      <c r="A7315" s="7">
        <v>12578</v>
      </c>
      <c r="B7315" s="8" t="s">
        <v>52</v>
      </c>
      <c r="C7315" s="8" t="s">
        <v>56</v>
      </c>
      <c r="D7315" s="8" t="s">
        <v>57</v>
      </c>
      <c r="K7315" s="8" t="s">
        <v>38786</v>
      </c>
      <c r="L7315" s="8" t="s">
        <v>44696</v>
      </c>
      <c r="M7315" s="8" t="s">
        <v>38787</v>
      </c>
      <c r="N7315" s="8" t="s">
        <v>63</v>
      </c>
      <c r="O7315" s="8" t="s">
        <v>7555</v>
      </c>
      <c r="P7315" s="8" t="s">
        <v>38788</v>
      </c>
      <c r="R7315" s="8" t="s">
        <v>44696</v>
      </c>
      <c r="S7315" s="8" t="s">
        <v>38789</v>
      </c>
      <c r="U7315" s="8" t="s">
        <v>38790</v>
      </c>
      <c r="V7315" s="8" t="s">
        <v>38791</v>
      </c>
      <c r="W7315" s="8" t="s">
        <v>38792</v>
      </c>
      <c r="X7315" s="8" t="s">
        <v>38793</v>
      </c>
      <c r="Y7315" s="8" t="s">
        <v>38794</v>
      </c>
      <c r="AA7315" s="8" t="s">
        <v>38795</v>
      </c>
      <c r="AC7315" s="8" t="s">
        <v>38796</v>
      </c>
    </row>
    <row r="7316" spans="1:29" x14ac:dyDescent="0.25">
      <c r="A7316" s="7">
        <v>12579</v>
      </c>
      <c r="B7316" s="8" t="s">
        <v>57</v>
      </c>
      <c r="C7316" s="8" t="s">
        <v>55</v>
      </c>
      <c r="D7316" s="8" t="s">
        <v>54</v>
      </c>
      <c r="E7316" s="8" t="s">
        <v>59</v>
      </c>
      <c r="F7316" s="8" t="s">
        <v>56</v>
      </c>
      <c r="G7316" s="8" t="s">
        <v>53</v>
      </c>
      <c r="H7316" s="8" t="s">
        <v>52</v>
      </c>
      <c r="I7316" s="8" t="s">
        <v>60</v>
      </c>
      <c r="J7316" s="8" t="s">
        <v>58</v>
      </c>
      <c r="K7316" s="8" t="s">
        <v>38797</v>
      </c>
      <c r="L7316" s="8" t="s">
        <v>38798</v>
      </c>
      <c r="M7316" s="8" t="s">
        <v>38799</v>
      </c>
      <c r="N7316" s="8" t="s">
        <v>63</v>
      </c>
      <c r="O7316" s="8" t="s">
        <v>38800</v>
      </c>
      <c r="P7316" s="8" t="s">
        <v>38801</v>
      </c>
      <c r="Q7316" s="8" t="s">
        <v>38802</v>
      </c>
      <c r="R7316" s="8" t="s">
        <v>38803</v>
      </c>
      <c r="S7316" s="8" t="s">
        <v>38804</v>
      </c>
      <c r="T7316" s="8" t="s">
        <v>38805</v>
      </c>
      <c r="U7316" s="8" t="s">
        <v>38806</v>
      </c>
      <c r="V7316" s="8" t="s">
        <v>38807</v>
      </c>
      <c r="W7316" s="8" t="s">
        <v>38808</v>
      </c>
      <c r="X7316" s="8" t="s">
        <v>38809</v>
      </c>
      <c r="Y7316" s="8" t="s">
        <v>38810</v>
      </c>
      <c r="Z7316" s="8" t="s">
        <v>38811</v>
      </c>
      <c r="AA7316" s="8" t="s">
        <v>38812</v>
      </c>
      <c r="AB7316" s="8" t="s">
        <v>38813</v>
      </c>
      <c r="AC7316" s="8" t="s">
        <v>38814</v>
      </c>
    </row>
    <row r="7317" spans="1:29" x14ac:dyDescent="0.25">
      <c r="A7317" s="7">
        <v>12580</v>
      </c>
      <c r="B7317" s="8" t="s">
        <v>55</v>
      </c>
      <c r="C7317" s="8" t="s">
        <v>59</v>
      </c>
      <c r="D7317" s="8" t="s">
        <v>53</v>
      </c>
      <c r="E7317" s="8" t="s">
        <v>57</v>
      </c>
      <c r="F7317" s="8" t="s">
        <v>52</v>
      </c>
      <c r="G7317" s="8" t="s">
        <v>56</v>
      </c>
      <c r="L7317" s="8" t="s">
        <v>38815</v>
      </c>
      <c r="M7317" s="8" t="s">
        <v>38816</v>
      </c>
      <c r="N7317" s="8" t="s">
        <v>63</v>
      </c>
      <c r="P7317" s="8" t="s">
        <v>38817</v>
      </c>
      <c r="U7317" s="8" t="s">
        <v>38818</v>
      </c>
      <c r="AA7317" s="8" t="s">
        <v>479</v>
      </c>
    </row>
    <row r="7318" spans="1:29" x14ac:dyDescent="0.25">
      <c r="A7318" s="7">
        <v>12583</v>
      </c>
      <c r="B7318" s="8" t="s">
        <v>55</v>
      </c>
      <c r="C7318" s="8" t="s">
        <v>57</v>
      </c>
      <c r="D7318" s="8" t="s">
        <v>56</v>
      </c>
      <c r="E7318" s="8" t="s">
        <v>60</v>
      </c>
      <c r="F7318" s="8" t="s">
        <v>53</v>
      </c>
      <c r="G7318" s="8" t="s">
        <v>52</v>
      </c>
      <c r="H7318" s="8" t="s">
        <v>54</v>
      </c>
      <c r="I7318" s="8" t="s">
        <v>59</v>
      </c>
      <c r="J7318" s="8" t="s">
        <v>58</v>
      </c>
      <c r="K7318" s="8" t="s">
        <v>2</v>
      </c>
      <c r="L7318" s="8" t="s">
        <v>44696</v>
      </c>
      <c r="N7318" s="8" t="s">
        <v>63</v>
      </c>
      <c r="O7318" s="8" t="s">
        <v>44696</v>
      </c>
    </row>
    <row r="7319" spans="1:29" x14ac:dyDescent="0.25">
      <c r="A7319" s="7">
        <v>12588</v>
      </c>
      <c r="B7319" s="8" t="s">
        <v>57</v>
      </c>
      <c r="C7319" s="8" t="s">
        <v>54</v>
      </c>
      <c r="D7319" s="8" t="s">
        <v>55</v>
      </c>
      <c r="E7319" s="8" t="s">
        <v>53</v>
      </c>
      <c r="F7319" s="8" t="s">
        <v>52</v>
      </c>
      <c r="G7319" s="8" t="s">
        <v>56</v>
      </c>
      <c r="H7319" s="8" t="s">
        <v>59</v>
      </c>
      <c r="N7319" s="8" t="s">
        <v>63</v>
      </c>
      <c r="P7319" s="8" t="s">
        <v>38819</v>
      </c>
      <c r="Q7319" s="8" t="s">
        <v>38820</v>
      </c>
      <c r="R7319" s="8" t="s">
        <v>38821</v>
      </c>
      <c r="S7319" s="8" t="s">
        <v>38822</v>
      </c>
      <c r="T7319" s="8" t="s">
        <v>38823</v>
      </c>
      <c r="U7319" s="8" t="s">
        <v>38824</v>
      </c>
      <c r="V7319" s="8" t="s">
        <v>38825</v>
      </c>
      <c r="W7319" s="8" t="s">
        <v>38826</v>
      </c>
      <c r="X7319" s="8" t="s">
        <v>38827</v>
      </c>
      <c r="Y7319" s="8" t="s">
        <v>38828</v>
      </c>
      <c r="Z7319" s="8" t="s">
        <v>38829</v>
      </c>
      <c r="AA7319" s="8" t="s">
        <v>38830</v>
      </c>
      <c r="AB7319" s="8" t="s">
        <v>38831</v>
      </c>
      <c r="AC7319" s="8" t="s">
        <v>38832</v>
      </c>
    </row>
    <row r="7320" spans="1:29" x14ac:dyDescent="0.25">
      <c r="A7320" s="7">
        <v>12589</v>
      </c>
      <c r="B7320" s="8" t="s">
        <v>55</v>
      </c>
      <c r="K7320" s="8" t="s">
        <v>38833</v>
      </c>
      <c r="O7320" s="8" t="s">
        <v>38834</v>
      </c>
      <c r="P7320" s="8" t="s">
        <v>33443</v>
      </c>
      <c r="Q7320" s="8" t="s">
        <v>38835</v>
      </c>
      <c r="R7320" s="8" t="s">
        <v>38836</v>
      </c>
      <c r="S7320" s="8" t="s">
        <v>38837</v>
      </c>
      <c r="T7320" s="8" t="s">
        <v>38838</v>
      </c>
      <c r="U7320" s="8" t="s">
        <v>38839</v>
      </c>
      <c r="V7320" s="8" t="s">
        <v>38840</v>
      </c>
      <c r="W7320" s="8" t="s">
        <v>38841</v>
      </c>
      <c r="X7320" s="8" t="s">
        <v>44696</v>
      </c>
    </row>
    <row r="7321" spans="1:29" x14ac:dyDescent="0.25">
      <c r="A7321" s="7">
        <v>12590</v>
      </c>
      <c r="B7321" s="8" t="s">
        <v>55</v>
      </c>
      <c r="C7321" s="8" t="s">
        <v>57</v>
      </c>
      <c r="D7321" s="8" t="s">
        <v>52</v>
      </c>
      <c r="E7321" s="8" t="s">
        <v>56</v>
      </c>
      <c r="F7321" s="8" t="s">
        <v>54</v>
      </c>
      <c r="G7321" s="8" t="s">
        <v>53</v>
      </c>
      <c r="H7321" s="8" t="s">
        <v>58</v>
      </c>
      <c r="I7321" s="8" t="s">
        <v>60</v>
      </c>
      <c r="J7321" s="8" t="s">
        <v>59</v>
      </c>
      <c r="L7321" s="8" t="s">
        <v>38842</v>
      </c>
      <c r="N7321" s="8" t="s">
        <v>63</v>
      </c>
    </row>
    <row r="7322" spans="1:29" x14ac:dyDescent="0.25">
      <c r="A7322" s="7">
        <v>12591</v>
      </c>
      <c r="B7322" s="8" t="s">
        <v>59</v>
      </c>
    </row>
    <row r="7323" spans="1:29" x14ac:dyDescent="0.25">
      <c r="A7323" s="7">
        <v>12592</v>
      </c>
      <c r="B7323" s="8" t="s">
        <v>53</v>
      </c>
      <c r="C7323" s="8" t="s">
        <v>54</v>
      </c>
      <c r="D7323" s="8" t="s">
        <v>56</v>
      </c>
      <c r="E7323" s="8" t="s">
        <v>55</v>
      </c>
      <c r="F7323" s="8" t="s">
        <v>57</v>
      </c>
      <c r="G7323" s="8" t="s">
        <v>60</v>
      </c>
      <c r="H7323" s="8" t="s">
        <v>52</v>
      </c>
      <c r="I7323" s="8" t="s">
        <v>59</v>
      </c>
      <c r="J7323" s="8" t="s">
        <v>58</v>
      </c>
      <c r="L7323" s="8" t="s">
        <v>38843</v>
      </c>
      <c r="N7323" s="8" t="s">
        <v>63</v>
      </c>
    </row>
    <row r="7324" spans="1:29" x14ac:dyDescent="0.25">
      <c r="A7324" s="7">
        <v>12593</v>
      </c>
      <c r="B7324" s="8" t="s">
        <v>55</v>
      </c>
      <c r="C7324" s="8" t="s">
        <v>59</v>
      </c>
      <c r="D7324" s="8" t="s">
        <v>53</v>
      </c>
      <c r="E7324" s="8" t="s">
        <v>57</v>
      </c>
      <c r="F7324" s="8" t="s">
        <v>60</v>
      </c>
      <c r="L7324" s="8" t="s">
        <v>38844</v>
      </c>
      <c r="N7324" s="8" t="s">
        <v>37</v>
      </c>
      <c r="O7324" s="8" t="s">
        <v>38845</v>
      </c>
      <c r="P7324" s="8" t="s">
        <v>2236</v>
      </c>
    </row>
    <row r="7325" spans="1:29" x14ac:dyDescent="0.25">
      <c r="A7325" s="7">
        <v>12594</v>
      </c>
      <c r="B7325" s="8" t="s">
        <v>52</v>
      </c>
      <c r="C7325" s="8" t="s">
        <v>56</v>
      </c>
      <c r="D7325" s="8" t="s">
        <v>57</v>
      </c>
      <c r="E7325" s="8" t="s">
        <v>54</v>
      </c>
      <c r="F7325" s="8" t="s">
        <v>53</v>
      </c>
      <c r="G7325" s="8" t="s">
        <v>55</v>
      </c>
      <c r="H7325" s="8" t="s">
        <v>59</v>
      </c>
      <c r="I7325" s="8" t="s">
        <v>60</v>
      </c>
      <c r="J7325" s="8" t="s">
        <v>58</v>
      </c>
      <c r="N7325" s="8" t="s">
        <v>37</v>
      </c>
    </row>
    <row r="7326" spans="1:29" x14ac:dyDescent="0.25">
      <c r="A7326" s="7">
        <v>12596</v>
      </c>
      <c r="B7326" s="8" t="s">
        <v>55</v>
      </c>
      <c r="C7326" s="8" t="s">
        <v>53</v>
      </c>
      <c r="D7326" s="8" t="s">
        <v>59</v>
      </c>
      <c r="E7326" s="8" t="s">
        <v>52</v>
      </c>
      <c r="F7326" s="8" t="s">
        <v>56</v>
      </c>
      <c r="G7326" s="8" t="s">
        <v>57</v>
      </c>
      <c r="H7326" s="8" t="s">
        <v>60</v>
      </c>
      <c r="I7326" s="8" t="s">
        <v>54</v>
      </c>
      <c r="J7326" s="8" t="s">
        <v>58</v>
      </c>
      <c r="N7326" s="8" t="s">
        <v>37</v>
      </c>
    </row>
    <row r="7327" spans="1:29" x14ac:dyDescent="0.25">
      <c r="A7327" s="7">
        <v>12597</v>
      </c>
      <c r="B7327" s="8" t="s">
        <v>59</v>
      </c>
      <c r="C7327" s="8" t="s">
        <v>53</v>
      </c>
      <c r="D7327" s="8" t="s">
        <v>55</v>
      </c>
      <c r="E7327" s="8" t="s">
        <v>52</v>
      </c>
      <c r="F7327" s="8" t="s">
        <v>60</v>
      </c>
      <c r="G7327" s="8" t="s">
        <v>57</v>
      </c>
      <c r="H7327" s="8" t="s">
        <v>54</v>
      </c>
      <c r="I7327" s="8" t="s">
        <v>56</v>
      </c>
      <c r="J7327" s="8" t="s">
        <v>58</v>
      </c>
      <c r="N7327" s="8" t="s">
        <v>63</v>
      </c>
    </row>
    <row r="7328" spans="1:29" x14ac:dyDescent="0.25">
      <c r="A7328" s="7">
        <v>12600</v>
      </c>
      <c r="B7328" s="8" t="s">
        <v>59</v>
      </c>
      <c r="C7328" s="8" t="s">
        <v>55</v>
      </c>
      <c r="D7328" s="8" t="s">
        <v>57</v>
      </c>
      <c r="E7328" s="8" t="s">
        <v>58</v>
      </c>
      <c r="F7328" s="8" t="s">
        <v>53</v>
      </c>
      <c r="G7328" s="8" t="s">
        <v>60</v>
      </c>
      <c r="H7328" s="8" t="s">
        <v>56</v>
      </c>
      <c r="I7328" s="8" t="s">
        <v>54</v>
      </c>
      <c r="J7328" s="8" t="s">
        <v>52</v>
      </c>
      <c r="K7328" s="8" t="s">
        <v>38846</v>
      </c>
      <c r="L7328" s="8" t="s">
        <v>38847</v>
      </c>
      <c r="M7328" s="8" t="s">
        <v>38848</v>
      </c>
      <c r="N7328" s="8" t="s">
        <v>63</v>
      </c>
      <c r="O7328" s="8" t="s">
        <v>38849</v>
      </c>
      <c r="P7328" s="8" t="s">
        <v>38850</v>
      </c>
      <c r="Q7328" s="8" t="s">
        <v>38851</v>
      </c>
      <c r="R7328" s="8" t="s">
        <v>38852</v>
      </c>
      <c r="S7328" s="8" t="s">
        <v>38853</v>
      </c>
      <c r="T7328" s="8" t="s">
        <v>38854</v>
      </c>
      <c r="U7328" s="8" t="s">
        <v>38855</v>
      </c>
      <c r="V7328" s="8" t="s">
        <v>38856</v>
      </c>
      <c r="W7328" s="8" t="s">
        <v>38857</v>
      </c>
      <c r="X7328" s="8" t="s">
        <v>38858</v>
      </c>
      <c r="Y7328" s="8" t="s">
        <v>38859</v>
      </c>
      <c r="Z7328" s="8" t="s">
        <v>38860</v>
      </c>
      <c r="AA7328" s="8" t="s">
        <v>38861</v>
      </c>
      <c r="AB7328" s="8" t="s">
        <v>38862</v>
      </c>
      <c r="AC7328" s="8" t="s">
        <v>38863</v>
      </c>
    </row>
    <row r="7329" spans="1:29" x14ac:dyDescent="0.25">
      <c r="A7329" s="7">
        <v>12601</v>
      </c>
      <c r="B7329" s="8" t="s">
        <v>55</v>
      </c>
      <c r="C7329" s="8" t="s">
        <v>57</v>
      </c>
    </row>
    <row r="7330" spans="1:29" x14ac:dyDescent="0.25">
      <c r="A7330" s="7">
        <v>12602</v>
      </c>
      <c r="B7330" s="8" t="s">
        <v>59</v>
      </c>
      <c r="C7330" s="8" t="s">
        <v>55</v>
      </c>
      <c r="D7330" s="8" t="s">
        <v>60</v>
      </c>
      <c r="E7330" s="8" t="s">
        <v>52</v>
      </c>
      <c r="L7330" s="8" t="s">
        <v>38864</v>
      </c>
      <c r="M7330" s="8" t="s">
        <v>38865</v>
      </c>
      <c r="N7330" s="8" t="s">
        <v>63</v>
      </c>
      <c r="O7330" s="8" t="s">
        <v>38866</v>
      </c>
      <c r="P7330" s="8" t="s">
        <v>38867</v>
      </c>
      <c r="Q7330" s="8" t="s">
        <v>38868</v>
      </c>
      <c r="R7330" s="8" t="s">
        <v>38869</v>
      </c>
      <c r="S7330" s="8" t="s">
        <v>127</v>
      </c>
      <c r="U7330" s="8" t="s">
        <v>38870</v>
      </c>
      <c r="Z7330" s="8" t="s">
        <v>38871</v>
      </c>
      <c r="AA7330" s="8" t="s">
        <v>38872</v>
      </c>
      <c r="AB7330" s="8" t="s">
        <v>38873</v>
      </c>
      <c r="AC7330" s="8" t="s">
        <v>38874</v>
      </c>
    </row>
    <row r="7331" spans="1:29" x14ac:dyDescent="0.25">
      <c r="A7331" s="7">
        <v>12603</v>
      </c>
      <c r="B7331" s="8" t="s">
        <v>59</v>
      </c>
      <c r="C7331" s="8" t="s">
        <v>55</v>
      </c>
      <c r="D7331" s="8" t="s">
        <v>56</v>
      </c>
      <c r="E7331" s="8" t="s">
        <v>53</v>
      </c>
      <c r="F7331" s="8" t="s">
        <v>57</v>
      </c>
      <c r="G7331" s="8" t="s">
        <v>52</v>
      </c>
      <c r="H7331" s="8" t="s">
        <v>54</v>
      </c>
      <c r="I7331" s="8" t="s">
        <v>58</v>
      </c>
      <c r="J7331" s="8" t="s">
        <v>60</v>
      </c>
      <c r="L7331" s="8" t="s">
        <v>38875</v>
      </c>
      <c r="N7331" s="8" t="s">
        <v>63</v>
      </c>
    </row>
    <row r="7332" spans="1:29" x14ac:dyDescent="0.25">
      <c r="A7332" s="7">
        <v>12605</v>
      </c>
      <c r="B7332" s="8" t="s">
        <v>56</v>
      </c>
      <c r="C7332" s="8" t="s">
        <v>57</v>
      </c>
      <c r="D7332" s="8" t="s">
        <v>53</v>
      </c>
      <c r="E7332" s="8" t="s">
        <v>60</v>
      </c>
      <c r="F7332" s="8" t="s">
        <v>59</v>
      </c>
      <c r="G7332" s="8" t="s">
        <v>54</v>
      </c>
      <c r="H7332" s="8" t="s">
        <v>55</v>
      </c>
      <c r="I7332" s="8" t="s">
        <v>52</v>
      </c>
      <c r="J7332" s="8" t="s">
        <v>58</v>
      </c>
      <c r="L7332" s="8" t="s">
        <v>38876</v>
      </c>
      <c r="N7332" s="8" t="s">
        <v>63</v>
      </c>
    </row>
    <row r="7333" spans="1:29" x14ac:dyDescent="0.25">
      <c r="A7333" s="7">
        <v>12606</v>
      </c>
      <c r="B7333" s="8" t="s">
        <v>55</v>
      </c>
      <c r="C7333" s="8" t="s">
        <v>59</v>
      </c>
      <c r="D7333" s="8" t="s">
        <v>58</v>
      </c>
      <c r="E7333" s="8" t="s">
        <v>56</v>
      </c>
      <c r="F7333" s="8" t="s">
        <v>53</v>
      </c>
      <c r="G7333" s="8" t="s">
        <v>60</v>
      </c>
      <c r="H7333" s="8" t="s">
        <v>52</v>
      </c>
      <c r="I7333" s="8" t="s">
        <v>57</v>
      </c>
      <c r="J7333" s="8" t="s">
        <v>54</v>
      </c>
      <c r="N7333" s="8" t="s">
        <v>63</v>
      </c>
      <c r="P7333" s="8" t="s">
        <v>1416</v>
      </c>
      <c r="U7333" s="8" t="s">
        <v>38877</v>
      </c>
      <c r="V7333" s="8" t="s">
        <v>38878</v>
      </c>
      <c r="Z7333" s="8" t="s">
        <v>38879</v>
      </c>
      <c r="AA7333" s="8" t="s">
        <v>193</v>
      </c>
      <c r="AB7333" s="8" t="s">
        <v>38880</v>
      </c>
      <c r="AC7333" s="8" t="s">
        <v>38881</v>
      </c>
    </row>
    <row r="7334" spans="1:29" x14ac:dyDescent="0.25">
      <c r="A7334" s="7">
        <v>12607</v>
      </c>
      <c r="B7334" s="8" t="s">
        <v>56</v>
      </c>
      <c r="C7334" s="8" t="s">
        <v>57</v>
      </c>
      <c r="D7334" s="8" t="s">
        <v>55</v>
      </c>
      <c r="E7334" s="8" t="s">
        <v>54</v>
      </c>
      <c r="F7334" s="8" t="s">
        <v>60</v>
      </c>
      <c r="G7334" s="8" t="s">
        <v>53</v>
      </c>
      <c r="H7334" s="8" t="s">
        <v>52</v>
      </c>
      <c r="I7334" s="8" t="s">
        <v>58</v>
      </c>
      <c r="J7334" s="8" t="s">
        <v>59</v>
      </c>
      <c r="N7334" s="8" t="s">
        <v>37</v>
      </c>
      <c r="Y7334" s="8" t="s">
        <v>38882</v>
      </c>
      <c r="Z7334" s="8" t="s">
        <v>38883</v>
      </c>
      <c r="AB7334" s="8" t="s">
        <v>38884</v>
      </c>
    </row>
    <row r="7335" spans="1:29" x14ac:dyDescent="0.25">
      <c r="A7335" s="7">
        <v>12609</v>
      </c>
      <c r="B7335" s="8" t="s">
        <v>59</v>
      </c>
      <c r="C7335" s="8" t="s">
        <v>55</v>
      </c>
      <c r="K7335" s="8" t="s">
        <v>38885</v>
      </c>
      <c r="L7335" s="8" t="s">
        <v>38886</v>
      </c>
      <c r="M7335" s="8" t="s">
        <v>38887</v>
      </c>
      <c r="O7335" s="8" t="s">
        <v>38888</v>
      </c>
      <c r="AC7335" s="8" t="s">
        <v>38889</v>
      </c>
    </row>
    <row r="7336" spans="1:29" x14ac:dyDescent="0.25">
      <c r="A7336" s="7">
        <v>12612</v>
      </c>
      <c r="B7336" s="8" t="s">
        <v>59</v>
      </c>
      <c r="C7336" s="8" t="s">
        <v>55</v>
      </c>
      <c r="N7336" s="8" t="s">
        <v>63</v>
      </c>
    </row>
    <row r="7337" spans="1:29" x14ac:dyDescent="0.25">
      <c r="A7337" s="7">
        <v>12615</v>
      </c>
      <c r="B7337" s="8" t="s">
        <v>54</v>
      </c>
      <c r="C7337" s="8" t="s">
        <v>53</v>
      </c>
      <c r="D7337" s="8" t="s">
        <v>52</v>
      </c>
      <c r="E7337" s="8" t="s">
        <v>57</v>
      </c>
      <c r="F7337" s="8" t="s">
        <v>55</v>
      </c>
      <c r="G7337" s="8" t="s">
        <v>60</v>
      </c>
      <c r="H7337" s="8" t="s">
        <v>59</v>
      </c>
      <c r="I7337" s="8" t="s">
        <v>56</v>
      </c>
      <c r="J7337" s="8" t="s">
        <v>58</v>
      </c>
      <c r="M7337" s="8" t="s">
        <v>38890</v>
      </c>
      <c r="N7337" s="8" t="s">
        <v>63</v>
      </c>
    </row>
    <row r="7338" spans="1:29" x14ac:dyDescent="0.25">
      <c r="A7338" s="7">
        <v>12618</v>
      </c>
      <c r="B7338" s="8" t="s">
        <v>55</v>
      </c>
      <c r="C7338" s="8" t="s">
        <v>59</v>
      </c>
      <c r="D7338" s="8" t="s">
        <v>60</v>
      </c>
      <c r="E7338" s="8" t="s">
        <v>53</v>
      </c>
      <c r="F7338" s="8" t="s">
        <v>52</v>
      </c>
      <c r="G7338" s="8" t="s">
        <v>57</v>
      </c>
      <c r="N7338" s="8" t="s">
        <v>37</v>
      </c>
    </row>
    <row r="7339" spans="1:29" x14ac:dyDescent="0.25">
      <c r="A7339" s="7">
        <v>12619</v>
      </c>
      <c r="B7339" s="8" t="s">
        <v>55</v>
      </c>
      <c r="C7339" s="8" t="s">
        <v>59</v>
      </c>
      <c r="D7339" s="8" t="s">
        <v>57</v>
      </c>
      <c r="E7339" s="8" t="s">
        <v>56</v>
      </c>
      <c r="K7339" s="8" t="s">
        <v>38891</v>
      </c>
      <c r="L7339" s="8" t="s">
        <v>38892</v>
      </c>
      <c r="M7339" s="8" t="s">
        <v>38893</v>
      </c>
      <c r="N7339" s="8" t="s">
        <v>63</v>
      </c>
      <c r="O7339" s="8" t="s">
        <v>38894</v>
      </c>
      <c r="P7339" s="8" t="s">
        <v>38895</v>
      </c>
      <c r="Q7339" s="8" t="s">
        <v>38896</v>
      </c>
      <c r="R7339" s="8" t="s">
        <v>38897</v>
      </c>
      <c r="U7339" s="8" t="s">
        <v>38898</v>
      </c>
      <c r="V7339" s="8" t="s">
        <v>38899</v>
      </c>
    </row>
    <row r="7340" spans="1:29" x14ac:dyDescent="0.25">
      <c r="A7340" s="7">
        <v>12620</v>
      </c>
      <c r="B7340" s="8" t="s">
        <v>59</v>
      </c>
      <c r="K7340" s="8" t="s">
        <v>38900</v>
      </c>
      <c r="L7340" s="8" t="s">
        <v>38901</v>
      </c>
      <c r="N7340" s="8" t="s">
        <v>37</v>
      </c>
      <c r="V7340" s="8" t="s">
        <v>38902</v>
      </c>
      <c r="X7340" s="8" t="s">
        <v>38903</v>
      </c>
      <c r="AA7340" s="8" t="s">
        <v>34391</v>
      </c>
    </row>
    <row r="7341" spans="1:29" x14ac:dyDescent="0.25">
      <c r="A7341" s="7">
        <v>12621</v>
      </c>
      <c r="B7341" s="8" t="s">
        <v>57</v>
      </c>
      <c r="C7341" s="8" t="s">
        <v>55</v>
      </c>
      <c r="D7341" s="8" t="s">
        <v>60</v>
      </c>
      <c r="E7341" s="8" t="s">
        <v>53</v>
      </c>
      <c r="F7341" s="8" t="s">
        <v>56</v>
      </c>
      <c r="G7341" s="8" t="s">
        <v>52</v>
      </c>
      <c r="H7341" s="8" t="s">
        <v>59</v>
      </c>
      <c r="I7341" s="8" t="s">
        <v>54</v>
      </c>
      <c r="J7341" s="8" t="s">
        <v>58</v>
      </c>
      <c r="L7341" s="8" t="s">
        <v>38904</v>
      </c>
      <c r="M7341" s="8" t="s">
        <v>38905</v>
      </c>
      <c r="N7341" s="8" t="s">
        <v>37</v>
      </c>
      <c r="O7341" s="8" t="s">
        <v>38906</v>
      </c>
      <c r="P7341" s="8" t="s">
        <v>38907</v>
      </c>
      <c r="Q7341" s="8" t="s">
        <v>38908</v>
      </c>
      <c r="R7341" s="8" t="s">
        <v>38909</v>
      </c>
      <c r="S7341" s="8" t="s">
        <v>38910</v>
      </c>
      <c r="T7341" s="8" t="s">
        <v>44696</v>
      </c>
      <c r="U7341" s="8" t="s">
        <v>38911</v>
      </c>
      <c r="V7341" s="8" t="s">
        <v>38912</v>
      </c>
      <c r="W7341" s="8" t="s">
        <v>38913</v>
      </c>
      <c r="X7341" s="8" t="s">
        <v>38914</v>
      </c>
      <c r="Y7341" s="8" t="s">
        <v>38915</v>
      </c>
      <c r="Z7341" s="8" t="s">
        <v>38916</v>
      </c>
      <c r="AA7341" s="8" t="s">
        <v>36042</v>
      </c>
      <c r="AB7341" s="8" t="s">
        <v>38917</v>
      </c>
      <c r="AC7341" s="8" t="s">
        <v>38918</v>
      </c>
    </row>
    <row r="7342" spans="1:29" x14ac:dyDescent="0.25">
      <c r="A7342" s="7">
        <v>12623</v>
      </c>
      <c r="B7342" s="8" t="s">
        <v>55</v>
      </c>
      <c r="C7342" s="8" t="s">
        <v>59</v>
      </c>
      <c r="D7342" s="8" t="s">
        <v>60</v>
      </c>
      <c r="E7342" s="8" t="s">
        <v>57</v>
      </c>
      <c r="F7342" s="8" t="s">
        <v>53</v>
      </c>
      <c r="G7342" s="8" t="s">
        <v>56</v>
      </c>
      <c r="H7342" s="8" t="s">
        <v>52</v>
      </c>
      <c r="I7342" s="8" t="s">
        <v>54</v>
      </c>
      <c r="J7342" s="8" t="s">
        <v>58</v>
      </c>
      <c r="N7342" s="8" t="s">
        <v>63</v>
      </c>
    </row>
    <row r="7343" spans="1:29" x14ac:dyDescent="0.25">
      <c r="A7343" s="7">
        <v>12624</v>
      </c>
      <c r="B7343" s="8" t="s">
        <v>55</v>
      </c>
      <c r="C7343" s="8" t="s">
        <v>59</v>
      </c>
      <c r="K7343" s="8" t="s">
        <v>38919</v>
      </c>
      <c r="L7343" s="8" t="s">
        <v>38920</v>
      </c>
      <c r="P7343" s="8" t="s">
        <v>6765</v>
      </c>
      <c r="Q7343" s="8" t="s">
        <v>44696</v>
      </c>
      <c r="Z7343" s="8" t="s">
        <v>44696</v>
      </c>
      <c r="AA7343" s="8" t="s">
        <v>44696</v>
      </c>
      <c r="AB7343" s="8" t="s">
        <v>44696</v>
      </c>
      <c r="AC7343" s="8" t="s">
        <v>44696</v>
      </c>
    </row>
    <row r="7344" spans="1:29" x14ac:dyDescent="0.25">
      <c r="A7344" s="7">
        <v>12627</v>
      </c>
      <c r="B7344" s="8" t="s">
        <v>55</v>
      </c>
      <c r="C7344" s="8" t="s">
        <v>59</v>
      </c>
      <c r="N7344" s="8" t="s">
        <v>63</v>
      </c>
    </row>
    <row r="7345" spans="1:29" x14ac:dyDescent="0.25">
      <c r="A7345" s="7">
        <v>12628</v>
      </c>
      <c r="B7345" s="8" t="s">
        <v>57</v>
      </c>
      <c r="C7345" s="8" t="s">
        <v>53</v>
      </c>
      <c r="D7345" s="8" t="s">
        <v>56</v>
      </c>
      <c r="E7345" s="8" t="s">
        <v>55</v>
      </c>
      <c r="F7345" s="8" t="s">
        <v>52</v>
      </c>
      <c r="G7345" s="8" t="s">
        <v>59</v>
      </c>
      <c r="H7345" s="8" t="s">
        <v>60</v>
      </c>
      <c r="I7345" s="8" t="s">
        <v>54</v>
      </c>
      <c r="J7345" s="8" t="s">
        <v>58</v>
      </c>
      <c r="N7345" s="8" t="s">
        <v>63</v>
      </c>
    </row>
    <row r="7346" spans="1:29" x14ac:dyDescent="0.25">
      <c r="A7346" s="7">
        <v>12629</v>
      </c>
      <c r="B7346" s="8" t="s">
        <v>55</v>
      </c>
      <c r="C7346" s="8" t="s">
        <v>59</v>
      </c>
      <c r="D7346" s="8" t="s">
        <v>53</v>
      </c>
      <c r="E7346" s="8" t="s">
        <v>56</v>
      </c>
      <c r="F7346" s="8" t="s">
        <v>52</v>
      </c>
      <c r="G7346" s="8" t="s">
        <v>57</v>
      </c>
      <c r="H7346" s="8" t="s">
        <v>54</v>
      </c>
      <c r="I7346" s="8" t="s">
        <v>58</v>
      </c>
      <c r="J7346" s="8" t="s">
        <v>60</v>
      </c>
      <c r="K7346" s="8" t="s">
        <v>38921</v>
      </c>
      <c r="L7346" s="8" t="s">
        <v>38922</v>
      </c>
      <c r="M7346" s="8" t="s">
        <v>38923</v>
      </c>
      <c r="P7346" s="8" t="s">
        <v>38924</v>
      </c>
      <c r="Q7346" s="8" t="s">
        <v>18484</v>
      </c>
    </row>
    <row r="7347" spans="1:29" x14ac:dyDescent="0.25">
      <c r="A7347" s="7">
        <v>12630</v>
      </c>
      <c r="B7347" s="8" t="s">
        <v>52</v>
      </c>
      <c r="C7347" s="8" t="s">
        <v>54</v>
      </c>
      <c r="D7347" s="8" t="s">
        <v>56</v>
      </c>
      <c r="E7347" s="8" t="s">
        <v>57</v>
      </c>
      <c r="F7347" s="8" t="s">
        <v>55</v>
      </c>
      <c r="N7347" s="8" t="s">
        <v>63</v>
      </c>
    </row>
    <row r="7348" spans="1:29" x14ac:dyDescent="0.25">
      <c r="A7348" s="7">
        <v>12633</v>
      </c>
      <c r="N7348" s="8" t="s">
        <v>63</v>
      </c>
    </row>
    <row r="7349" spans="1:29" x14ac:dyDescent="0.25">
      <c r="A7349" s="7">
        <v>12636</v>
      </c>
      <c r="B7349" s="8" t="s">
        <v>55</v>
      </c>
      <c r="C7349" s="8" t="s">
        <v>59</v>
      </c>
      <c r="D7349" s="8" t="s">
        <v>56</v>
      </c>
      <c r="E7349" s="8" t="s">
        <v>57</v>
      </c>
      <c r="F7349" s="8" t="s">
        <v>60</v>
      </c>
      <c r="G7349" s="8" t="s">
        <v>53</v>
      </c>
      <c r="H7349" s="8" t="s">
        <v>54</v>
      </c>
      <c r="I7349" s="8" t="s">
        <v>52</v>
      </c>
      <c r="J7349" s="8" t="s">
        <v>58</v>
      </c>
      <c r="K7349" s="8" t="s">
        <v>38925</v>
      </c>
      <c r="L7349" s="8" t="s">
        <v>38926</v>
      </c>
      <c r="M7349" s="8" t="s">
        <v>38927</v>
      </c>
      <c r="N7349" s="8" t="s">
        <v>63</v>
      </c>
      <c r="O7349" s="8" t="s">
        <v>38928</v>
      </c>
      <c r="P7349" s="8" t="s">
        <v>38929</v>
      </c>
      <c r="Q7349" s="8" t="s">
        <v>38930</v>
      </c>
      <c r="R7349" s="8" t="s">
        <v>38931</v>
      </c>
      <c r="U7349" s="8" t="s">
        <v>38932</v>
      </c>
      <c r="V7349" s="8" t="s">
        <v>38933</v>
      </c>
      <c r="W7349" s="8" t="s">
        <v>38934</v>
      </c>
      <c r="X7349" s="8" t="s">
        <v>38935</v>
      </c>
      <c r="Y7349" s="8" t="s">
        <v>38936</v>
      </c>
      <c r="Z7349" s="8" t="s">
        <v>38937</v>
      </c>
      <c r="AA7349" s="8" t="s">
        <v>38938</v>
      </c>
      <c r="AB7349" s="8" t="s">
        <v>38939</v>
      </c>
      <c r="AC7349" s="8" t="s">
        <v>38940</v>
      </c>
    </row>
    <row r="7350" spans="1:29" x14ac:dyDescent="0.25">
      <c r="A7350" s="7">
        <v>12637</v>
      </c>
      <c r="B7350" s="8" t="s">
        <v>57</v>
      </c>
      <c r="C7350" s="8" t="s">
        <v>54</v>
      </c>
      <c r="D7350" s="8" t="s">
        <v>52</v>
      </c>
      <c r="E7350" s="8" t="s">
        <v>53</v>
      </c>
      <c r="F7350" s="8" t="s">
        <v>55</v>
      </c>
      <c r="G7350" s="8" t="s">
        <v>56</v>
      </c>
      <c r="H7350" s="8" t="s">
        <v>59</v>
      </c>
      <c r="I7350" s="8" t="s">
        <v>60</v>
      </c>
      <c r="J7350" s="8" t="s">
        <v>58</v>
      </c>
      <c r="K7350" s="8" t="s">
        <v>2880</v>
      </c>
      <c r="L7350" s="8" t="s">
        <v>2236</v>
      </c>
      <c r="N7350" s="8" t="s">
        <v>71</v>
      </c>
      <c r="O7350" s="8" t="s">
        <v>44696</v>
      </c>
    </row>
    <row r="7351" spans="1:29" x14ac:dyDescent="0.25">
      <c r="A7351" s="7">
        <v>12638</v>
      </c>
      <c r="B7351" s="8" t="s">
        <v>53</v>
      </c>
      <c r="C7351" s="8" t="s">
        <v>52</v>
      </c>
      <c r="D7351" s="8" t="s">
        <v>57</v>
      </c>
      <c r="E7351" s="8" t="s">
        <v>55</v>
      </c>
      <c r="F7351" s="8" t="s">
        <v>60</v>
      </c>
      <c r="G7351" s="8" t="s">
        <v>59</v>
      </c>
      <c r="H7351" s="8" t="s">
        <v>54</v>
      </c>
      <c r="I7351" s="8" t="s">
        <v>56</v>
      </c>
      <c r="J7351" s="8" t="s">
        <v>58</v>
      </c>
      <c r="N7351" s="8" t="s">
        <v>71</v>
      </c>
    </row>
    <row r="7352" spans="1:29" x14ac:dyDescent="0.25">
      <c r="A7352" s="7">
        <v>12642</v>
      </c>
      <c r="B7352" s="8" t="s">
        <v>52</v>
      </c>
      <c r="C7352" s="8" t="s">
        <v>56</v>
      </c>
      <c r="D7352" s="8" t="s">
        <v>55</v>
      </c>
      <c r="E7352" s="8" t="s">
        <v>53</v>
      </c>
      <c r="F7352" s="8" t="s">
        <v>57</v>
      </c>
      <c r="G7352" s="8" t="s">
        <v>60</v>
      </c>
      <c r="N7352" s="8" t="s">
        <v>37</v>
      </c>
    </row>
    <row r="7353" spans="1:29" x14ac:dyDescent="0.25">
      <c r="A7353" s="7">
        <v>12643</v>
      </c>
      <c r="B7353" s="8" t="s">
        <v>59</v>
      </c>
      <c r="C7353" s="8" t="s">
        <v>55</v>
      </c>
      <c r="K7353" s="8" t="s">
        <v>45169</v>
      </c>
      <c r="L7353" s="8" t="s">
        <v>38941</v>
      </c>
      <c r="M7353" s="8" t="s">
        <v>45170</v>
      </c>
      <c r="O7353" s="8" t="s">
        <v>38942</v>
      </c>
      <c r="P7353" s="8" t="s">
        <v>38943</v>
      </c>
      <c r="Q7353" s="8" t="s">
        <v>38944</v>
      </c>
      <c r="R7353" s="8" t="s">
        <v>38945</v>
      </c>
      <c r="S7353" s="8" t="s">
        <v>45171</v>
      </c>
      <c r="T7353" s="8" t="s">
        <v>45172</v>
      </c>
      <c r="U7353" s="8" t="s">
        <v>38946</v>
      </c>
      <c r="V7353" s="8" t="s">
        <v>38947</v>
      </c>
      <c r="W7353" s="8" t="s">
        <v>38948</v>
      </c>
      <c r="X7353" s="8" t="s">
        <v>38949</v>
      </c>
      <c r="Y7353" s="8" t="s">
        <v>38950</v>
      </c>
      <c r="Z7353" s="8" t="s">
        <v>45173</v>
      </c>
      <c r="AA7353" s="8" t="s">
        <v>38951</v>
      </c>
      <c r="AB7353" s="8" t="s">
        <v>38952</v>
      </c>
      <c r="AC7353" s="8" t="s">
        <v>45174</v>
      </c>
    </row>
    <row r="7354" spans="1:29" x14ac:dyDescent="0.25">
      <c r="A7354" s="7">
        <v>12645</v>
      </c>
      <c r="B7354" s="8" t="s">
        <v>55</v>
      </c>
      <c r="C7354" s="8" t="s">
        <v>53</v>
      </c>
      <c r="D7354" s="8" t="s">
        <v>54</v>
      </c>
      <c r="E7354" s="8" t="s">
        <v>59</v>
      </c>
      <c r="F7354" s="8" t="s">
        <v>57</v>
      </c>
      <c r="G7354" s="8" t="s">
        <v>58</v>
      </c>
      <c r="H7354" s="8" t="s">
        <v>60</v>
      </c>
      <c r="N7354" s="8" t="s">
        <v>63</v>
      </c>
    </row>
    <row r="7355" spans="1:29" x14ac:dyDescent="0.25">
      <c r="A7355" s="7">
        <v>12646</v>
      </c>
      <c r="B7355" s="8" t="s">
        <v>57</v>
      </c>
      <c r="C7355" s="8" t="s">
        <v>53</v>
      </c>
      <c r="D7355" s="8" t="s">
        <v>54</v>
      </c>
      <c r="E7355" s="8" t="s">
        <v>59</v>
      </c>
      <c r="F7355" s="8" t="s">
        <v>56</v>
      </c>
      <c r="G7355" s="8" t="s">
        <v>55</v>
      </c>
      <c r="H7355" s="8" t="s">
        <v>52</v>
      </c>
      <c r="I7355" s="8" t="s">
        <v>60</v>
      </c>
      <c r="J7355" s="8" t="s">
        <v>58</v>
      </c>
      <c r="L7355" s="8" t="s">
        <v>38953</v>
      </c>
      <c r="M7355" s="8" t="s">
        <v>38954</v>
      </c>
      <c r="N7355" s="8" t="s">
        <v>37</v>
      </c>
    </row>
    <row r="7356" spans="1:29" x14ac:dyDescent="0.25">
      <c r="A7356" s="7">
        <v>12648</v>
      </c>
      <c r="B7356" s="8" t="s">
        <v>59</v>
      </c>
      <c r="C7356" s="8" t="s">
        <v>57</v>
      </c>
      <c r="N7356" s="8" t="s">
        <v>63</v>
      </c>
    </row>
    <row r="7357" spans="1:29" x14ac:dyDescent="0.25">
      <c r="A7357" s="7">
        <v>12649</v>
      </c>
      <c r="B7357" s="8" t="s">
        <v>59</v>
      </c>
      <c r="C7357" s="8" t="s">
        <v>52</v>
      </c>
      <c r="D7357" s="8" t="s">
        <v>53</v>
      </c>
      <c r="E7357" s="8" t="s">
        <v>57</v>
      </c>
      <c r="F7357" s="8" t="s">
        <v>55</v>
      </c>
      <c r="G7357" s="8" t="s">
        <v>60</v>
      </c>
      <c r="H7357" s="8" t="s">
        <v>56</v>
      </c>
      <c r="I7357" s="8" t="s">
        <v>54</v>
      </c>
      <c r="J7357" s="8" t="s">
        <v>58</v>
      </c>
      <c r="N7357" s="8" t="s">
        <v>37</v>
      </c>
    </row>
    <row r="7358" spans="1:29" x14ac:dyDescent="0.25">
      <c r="A7358" s="7">
        <v>12650</v>
      </c>
      <c r="B7358" s="8" t="s">
        <v>55</v>
      </c>
      <c r="C7358" s="8" t="s">
        <v>59</v>
      </c>
      <c r="K7358" s="8" t="s">
        <v>8060</v>
      </c>
      <c r="L7358" s="8" t="s">
        <v>38955</v>
      </c>
      <c r="M7358" s="8" t="s">
        <v>6526</v>
      </c>
      <c r="N7358" s="8" t="s">
        <v>63</v>
      </c>
      <c r="O7358" s="8" t="s">
        <v>38956</v>
      </c>
    </row>
    <row r="7359" spans="1:29" x14ac:dyDescent="0.25">
      <c r="A7359" s="7">
        <v>12651</v>
      </c>
      <c r="B7359" s="8" t="s">
        <v>52</v>
      </c>
      <c r="C7359" s="8" t="s">
        <v>53</v>
      </c>
      <c r="D7359" s="8" t="s">
        <v>54</v>
      </c>
      <c r="E7359" s="8" t="s">
        <v>56</v>
      </c>
      <c r="F7359" s="8" t="s">
        <v>57</v>
      </c>
      <c r="N7359" s="8" t="s">
        <v>37</v>
      </c>
    </row>
    <row r="7360" spans="1:29" x14ac:dyDescent="0.25">
      <c r="A7360" s="7">
        <v>12654</v>
      </c>
      <c r="B7360" s="8" t="s">
        <v>55</v>
      </c>
      <c r="K7360" s="8" t="s">
        <v>38957</v>
      </c>
      <c r="L7360" s="8" t="s">
        <v>38958</v>
      </c>
      <c r="N7360" s="8" t="s">
        <v>63</v>
      </c>
      <c r="O7360" s="8" t="s">
        <v>38959</v>
      </c>
      <c r="P7360" s="8" t="s">
        <v>26341</v>
      </c>
    </row>
    <row r="7361" spans="1:29" x14ac:dyDescent="0.25">
      <c r="A7361" s="7">
        <v>12655</v>
      </c>
      <c r="B7361" s="8" t="s">
        <v>55</v>
      </c>
      <c r="C7361" s="8" t="s">
        <v>59</v>
      </c>
      <c r="D7361" s="8" t="s">
        <v>57</v>
      </c>
      <c r="E7361" s="8" t="s">
        <v>53</v>
      </c>
      <c r="F7361" s="8" t="s">
        <v>56</v>
      </c>
      <c r="G7361" s="8" t="s">
        <v>58</v>
      </c>
      <c r="H7361" s="8" t="s">
        <v>52</v>
      </c>
      <c r="I7361" s="8" t="s">
        <v>60</v>
      </c>
      <c r="J7361" s="8" t="s">
        <v>54</v>
      </c>
      <c r="L7361" s="8" t="s">
        <v>38960</v>
      </c>
      <c r="N7361" s="8" t="s">
        <v>63</v>
      </c>
      <c r="O7361" s="8" t="s">
        <v>38961</v>
      </c>
    </row>
    <row r="7362" spans="1:29" x14ac:dyDescent="0.25">
      <c r="A7362" s="7">
        <v>12657</v>
      </c>
      <c r="B7362" s="8" t="s">
        <v>59</v>
      </c>
      <c r="C7362" s="8" t="s">
        <v>56</v>
      </c>
      <c r="D7362" s="8" t="s">
        <v>57</v>
      </c>
      <c r="E7362" s="8" t="s">
        <v>55</v>
      </c>
      <c r="F7362" s="8" t="s">
        <v>53</v>
      </c>
      <c r="G7362" s="8" t="s">
        <v>52</v>
      </c>
      <c r="H7362" s="8" t="s">
        <v>54</v>
      </c>
      <c r="I7362" s="8" t="s">
        <v>60</v>
      </c>
      <c r="J7362" s="8" t="s">
        <v>58</v>
      </c>
      <c r="N7362" s="8" t="s">
        <v>63</v>
      </c>
    </row>
    <row r="7363" spans="1:29" x14ac:dyDescent="0.25">
      <c r="A7363" s="7">
        <v>12658</v>
      </c>
      <c r="B7363" s="8" t="s">
        <v>55</v>
      </c>
      <c r="C7363" s="8" t="s">
        <v>59</v>
      </c>
      <c r="L7363" s="8" t="s">
        <v>38962</v>
      </c>
      <c r="N7363" s="8" t="s">
        <v>63</v>
      </c>
    </row>
    <row r="7364" spans="1:29" x14ac:dyDescent="0.25">
      <c r="A7364" s="7">
        <v>12659</v>
      </c>
      <c r="B7364" s="8" t="s">
        <v>55</v>
      </c>
      <c r="C7364" s="8" t="s">
        <v>53</v>
      </c>
      <c r="D7364" s="8" t="s">
        <v>56</v>
      </c>
      <c r="E7364" s="8" t="s">
        <v>52</v>
      </c>
      <c r="F7364" s="8" t="s">
        <v>57</v>
      </c>
      <c r="G7364" s="8" t="s">
        <v>60</v>
      </c>
      <c r="H7364" s="8" t="s">
        <v>59</v>
      </c>
      <c r="I7364" s="8" t="s">
        <v>58</v>
      </c>
      <c r="J7364" s="8" t="s">
        <v>54</v>
      </c>
      <c r="K7364" s="8" t="s">
        <v>38963</v>
      </c>
      <c r="L7364" s="8" t="s">
        <v>44696</v>
      </c>
      <c r="M7364" s="8" t="s">
        <v>38964</v>
      </c>
      <c r="N7364" s="8" t="s">
        <v>37</v>
      </c>
      <c r="O7364" s="8" t="s">
        <v>2880</v>
      </c>
      <c r="P7364" s="8" t="s">
        <v>38965</v>
      </c>
      <c r="Q7364" s="8" t="s">
        <v>38966</v>
      </c>
      <c r="R7364" s="8" t="s">
        <v>38967</v>
      </c>
      <c r="S7364" s="8" t="s">
        <v>38968</v>
      </c>
      <c r="T7364" s="8" t="s">
        <v>38969</v>
      </c>
      <c r="U7364" s="8" t="s">
        <v>38970</v>
      </c>
      <c r="V7364" s="8" t="s">
        <v>38971</v>
      </c>
      <c r="W7364" s="8" t="s">
        <v>38972</v>
      </c>
      <c r="X7364" s="8" t="s">
        <v>38973</v>
      </c>
      <c r="Y7364" s="8" t="s">
        <v>38974</v>
      </c>
      <c r="Z7364" s="8" t="s">
        <v>38975</v>
      </c>
      <c r="AA7364" s="8" t="s">
        <v>38976</v>
      </c>
      <c r="AB7364" s="8" t="s">
        <v>38977</v>
      </c>
      <c r="AC7364" s="8" t="s">
        <v>38978</v>
      </c>
    </row>
    <row r="7365" spans="1:29" x14ac:dyDescent="0.25">
      <c r="A7365" s="7">
        <v>12660</v>
      </c>
      <c r="B7365" s="8" t="s">
        <v>55</v>
      </c>
      <c r="C7365" s="8" t="s">
        <v>59</v>
      </c>
      <c r="D7365" s="8" t="s">
        <v>57</v>
      </c>
      <c r="E7365" s="8" t="s">
        <v>53</v>
      </c>
      <c r="F7365" s="8" t="s">
        <v>60</v>
      </c>
      <c r="G7365" s="8" t="s">
        <v>52</v>
      </c>
      <c r="H7365" s="8" t="s">
        <v>56</v>
      </c>
      <c r="I7365" s="8" t="s">
        <v>54</v>
      </c>
      <c r="K7365" s="8" t="s">
        <v>38979</v>
      </c>
      <c r="L7365" s="8" t="s">
        <v>38980</v>
      </c>
      <c r="M7365" s="8" t="s">
        <v>38981</v>
      </c>
      <c r="N7365" s="8" t="s">
        <v>37</v>
      </c>
      <c r="O7365" s="8" t="s">
        <v>38982</v>
      </c>
    </row>
    <row r="7366" spans="1:29" x14ac:dyDescent="0.25">
      <c r="A7366" s="7">
        <v>12662</v>
      </c>
      <c r="B7366" s="8" t="s">
        <v>54</v>
      </c>
      <c r="C7366" s="8" t="s">
        <v>53</v>
      </c>
      <c r="D7366" s="8" t="s">
        <v>57</v>
      </c>
      <c r="E7366" s="8" t="s">
        <v>56</v>
      </c>
      <c r="F7366" s="8" t="s">
        <v>60</v>
      </c>
      <c r="G7366" s="8" t="s">
        <v>52</v>
      </c>
      <c r="H7366" s="8" t="s">
        <v>55</v>
      </c>
      <c r="I7366" s="8" t="s">
        <v>59</v>
      </c>
      <c r="J7366" s="8" t="s">
        <v>58</v>
      </c>
      <c r="N7366" s="8" t="s">
        <v>37</v>
      </c>
    </row>
    <row r="7367" spans="1:29" x14ac:dyDescent="0.25">
      <c r="A7367" s="7">
        <v>12664</v>
      </c>
      <c r="B7367" s="8" t="s">
        <v>57</v>
      </c>
      <c r="C7367" s="8" t="s">
        <v>55</v>
      </c>
      <c r="D7367" s="8" t="s">
        <v>60</v>
      </c>
      <c r="E7367" s="8" t="s">
        <v>54</v>
      </c>
      <c r="F7367" s="8" t="s">
        <v>52</v>
      </c>
      <c r="G7367" s="8" t="s">
        <v>53</v>
      </c>
      <c r="H7367" s="8" t="s">
        <v>56</v>
      </c>
      <c r="M7367" s="8" t="s">
        <v>38983</v>
      </c>
      <c r="N7367" s="8" t="s">
        <v>37</v>
      </c>
      <c r="P7367" s="8" t="s">
        <v>38984</v>
      </c>
      <c r="Q7367" s="8" t="s">
        <v>38985</v>
      </c>
      <c r="U7367" s="8" t="s">
        <v>44696</v>
      </c>
      <c r="V7367" s="8" t="s">
        <v>425</v>
      </c>
    </row>
    <row r="7368" spans="1:29" x14ac:dyDescent="0.25">
      <c r="A7368" s="7">
        <v>12665</v>
      </c>
      <c r="B7368" s="8" t="s">
        <v>52</v>
      </c>
      <c r="C7368" s="8" t="s">
        <v>56</v>
      </c>
      <c r="D7368" s="8" t="s">
        <v>57</v>
      </c>
      <c r="E7368" s="8" t="s">
        <v>54</v>
      </c>
      <c r="F7368" s="8" t="s">
        <v>55</v>
      </c>
      <c r="G7368" s="8" t="s">
        <v>53</v>
      </c>
      <c r="H7368" s="8" t="s">
        <v>60</v>
      </c>
      <c r="I7368" s="8" t="s">
        <v>59</v>
      </c>
      <c r="J7368" s="8" t="s">
        <v>58</v>
      </c>
      <c r="N7368" s="8" t="s">
        <v>37</v>
      </c>
    </row>
    <row r="7369" spans="1:29" x14ac:dyDescent="0.25">
      <c r="A7369" s="7">
        <v>12666</v>
      </c>
      <c r="B7369" s="8" t="s">
        <v>57</v>
      </c>
      <c r="C7369" s="8" t="s">
        <v>52</v>
      </c>
      <c r="D7369" s="8" t="s">
        <v>60</v>
      </c>
      <c r="E7369" s="8" t="s">
        <v>55</v>
      </c>
      <c r="F7369" s="8" t="s">
        <v>56</v>
      </c>
      <c r="G7369" s="8" t="s">
        <v>53</v>
      </c>
      <c r="H7369" s="8" t="s">
        <v>59</v>
      </c>
      <c r="I7369" s="8" t="s">
        <v>54</v>
      </c>
      <c r="J7369" s="8" t="s">
        <v>58</v>
      </c>
      <c r="N7369" s="8" t="s">
        <v>37</v>
      </c>
    </row>
    <row r="7370" spans="1:29" x14ac:dyDescent="0.25">
      <c r="A7370" s="7">
        <v>12667</v>
      </c>
      <c r="B7370" s="8" t="s">
        <v>52</v>
      </c>
      <c r="C7370" s="8" t="s">
        <v>57</v>
      </c>
      <c r="D7370" s="8" t="s">
        <v>55</v>
      </c>
      <c r="E7370" s="8" t="s">
        <v>56</v>
      </c>
      <c r="F7370" s="8" t="s">
        <v>53</v>
      </c>
      <c r="G7370" s="8" t="s">
        <v>54</v>
      </c>
      <c r="H7370" s="8" t="s">
        <v>59</v>
      </c>
      <c r="I7370" s="8" t="s">
        <v>60</v>
      </c>
      <c r="N7370" s="8" t="s">
        <v>71</v>
      </c>
    </row>
    <row r="7371" spans="1:29" x14ac:dyDescent="0.25">
      <c r="A7371" s="7">
        <v>12668</v>
      </c>
      <c r="B7371" s="8" t="s">
        <v>59</v>
      </c>
      <c r="C7371" s="8" t="s">
        <v>55</v>
      </c>
      <c r="K7371" s="8" t="s">
        <v>38986</v>
      </c>
      <c r="L7371" s="8" t="s">
        <v>38987</v>
      </c>
    </row>
    <row r="7372" spans="1:29" x14ac:dyDescent="0.25">
      <c r="A7372" s="7">
        <v>12670</v>
      </c>
      <c r="B7372" s="8" t="s">
        <v>59</v>
      </c>
      <c r="C7372" s="8" t="s">
        <v>55</v>
      </c>
      <c r="K7372" s="8" t="s">
        <v>38988</v>
      </c>
      <c r="L7372" s="8" t="s">
        <v>38989</v>
      </c>
      <c r="N7372" s="8" t="s">
        <v>63</v>
      </c>
    </row>
    <row r="7373" spans="1:29" x14ac:dyDescent="0.25">
      <c r="A7373" s="7">
        <v>12671</v>
      </c>
      <c r="B7373" s="8" t="s">
        <v>55</v>
      </c>
      <c r="C7373" s="8" t="s">
        <v>54</v>
      </c>
      <c r="D7373" s="8" t="s">
        <v>52</v>
      </c>
      <c r="E7373" s="8" t="s">
        <v>56</v>
      </c>
      <c r="F7373" s="8" t="s">
        <v>53</v>
      </c>
      <c r="G7373" s="8" t="s">
        <v>57</v>
      </c>
      <c r="H7373" s="8" t="s">
        <v>60</v>
      </c>
      <c r="I7373" s="8" t="s">
        <v>59</v>
      </c>
      <c r="J7373" s="8" t="s">
        <v>58</v>
      </c>
      <c r="N7373" s="8" t="s">
        <v>37</v>
      </c>
    </row>
    <row r="7374" spans="1:29" x14ac:dyDescent="0.25">
      <c r="A7374" s="7">
        <v>12672</v>
      </c>
      <c r="B7374" s="8" t="s">
        <v>55</v>
      </c>
      <c r="K7374" s="8" t="s">
        <v>5807</v>
      </c>
      <c r="L7374" s="8" t="s">
        <v>38990</v>
      </c>
    </row>
    <row r="7375" spans="1:29" x14ac:dyDescent="0.25">
      <c r="A7375" s="7">
        <v>12673</v>
      </c>
      <c r="B7375" s="8" t="s">
        <v>52</v>
      </c>
      <c r="C7375" s="8" t="s">
        <v>56</v>
      </c>
      <c r="D7375" s="8" t="s">
        <v>57</v>
      </c>
      <c r="E7375" s="8" t="s">
        <v>58</v>
      </c>
      <c r="F7375" s="8" t="s">
        <v>60</v>
      </c>
      <c r="G7375" s="8" t="s">
        <v>59</v>
      </c>
      <c r="H7375" s="8" t="s">
        <v>53</v>
      </c>
      <c r="I7375" s="8" t="s">
        <v>55</v>
      </c>
      <c r="J7375" s="8" t="s">
        <v>54</v>
      </c>
      <c r="N7375" s="8" t="s">
        <v>63</v>
      </c>
    </row>
    <row r="7376" spans="1:29" x14ac:dyDescent="0.25">
      <c r="A7376" s="7">
        <v>12674</v>
      </c>
      <c r="B7376" s="8" t="s">
        <v>55</v>
      </c>
      <c r="C7376" s="8" t="s">
        <v>59</v>
      </c>
      <c r="D7376" s="8" t="s">
        <v>57</v>
      </c>
      <c r="E7376" s="8" t="s">
        <v>52</v>
      </c>
      <c r="L7376" s="8" t="s">
        <v>7186</v>
      </c>
      <c r="N7376" s="8" t="s">
        <v>63</v>
      </c>
      <c r="P7376" s="8" t="s">
        <v>38991</v>
      </c>
      <c r="R7376" s="8" t="s">
        <v>38992</v>
      </c>
      <c r="S7376" s="8" t="s">
        <v>38993</v>
      </c>
      <c r="U7376" s="8" t="s">
        <v>38994</v>
      </c>
      <c r="V7376" s="8" t="s">
        <v>38995</v>
      </c>
      <c r="W7376" s="8" t="s">
        <v>38996</v>
      </c>
      <c r="X7376" s="8" t="s">
        <v>38997</v>
      </c>
      <c r="Y7376" s="8" t="s">
        <v>38998</v>
      </c>
      <c r="AA7376" s="8" t="s">
        <v>38999</v>
      </c>
      <c r="AB7376" s="8" t="s">
        <v>39000</v>
      </c>
      <c r="AC7376" s="8" t="s">
        <v>39001</v>
      </c>
    </row>
    <row r="7377" spans="1:29" x14ac:dyDescent="0.25">
      <c r="A7377" s="7">
        <v>12675</v>
      </c>
      <c r="B7377" s="8" t="s">
        <v>59</v>
      </c>
      <c r="C7377" s="8" t="s">
        <v>55</v>
      </c>
      <c r="L7377" s="8" t="s">
        <v>39002</v>
      </c>
      <c r="N7377" s="8" t="s">
        <v>63</v>
      </c>
      <c r="O7377" s="8" t="s">
        <v>39003</v>
      </c>
    </row>
    <row r="7378" spans="1:29" x14ac:dyDescent="0.25">
      <c r="A7378" s="7">
        <v>12676</v>
      </c>
      <c r="B7378" s="8" t="s">
        <v>52</v>
      </c>
      <c r="C7378" s="8" t="s">
        <v>60</v>
      </c>
      <c r="D7378" s="8" t="s">
        <v>58</v>
      </c>
      <c r="E7378" s="8" t="s">
        <v>59</v>
      </c>
      <c r="F7378" s="8" t="s">
        <v>53</v>
      </c>
      <c r="G7378" s="8" t="s">
        <v>57</v>
      </c>
      <c r="H7378" s="8" t="s">
        <v>56</v>
      </c>
      <c r="I7378" s="8" t="s">
        <v>55</v>
      </c>
      <c r="J7378" s="8" t="s">
        <v>54</v>
      </c>
      <c r="K7378" s="8" t="s">
        <v>193</v>
      </c>
      <c r="L7378" s="8" t="s">
        <v>44696</v>
      </c>
      <c r="M7378" s="8" t="s">
        <v>6526</v>
      </c>
      <c r="N7378" s="8" t="s">
        <v>71</v>
      </c>
      <c r="O7378" s="8" t="s">
        <v>44696</v>
      </c>
      <c r="P7378" s="8" t="s">
        <v>4869</v>
      </c>
      <c r="Q7378" s="8" t="s">
        <v>44696</v>
      </c>
      <c r="R7378" s="8" t="s">
        <v>44696</v>
      </c>
      <c r="S7378" s="8" t="s">
        <v>44696</v>
      </c>
      <c r="T7378" s="8" t="s">
        <v>44696</v>
      </c>
      <c r="U7378" s="8" t="s">
        <v>44696</v>
      </c>
      <c r="V7378" s="8" t="s">
        <v>44696</v>
      </c>
      <c r="W7378" s="8" t="s">
        <v>44696</v>
      </c>
      <c r="X7378" s="8" t="s">
        <v>44696</v>
      </c>
      <c r="Y7378" s="8" t="s">
        <v>44696</v>
      </c>
      <c r="Z7378" s="8" t="s">
        <v>44696</v>
      </c>
      <c r="AA7378" s="8" t="s">
        <v>44696</v>
      </c>
      <c r="AB7378" s="8" t="s">
        <v>44696</v>
      </c>
      <c r="AC7378" s="8" t="s">
        <v>519</v>
      </c>
    </row>
    <row r="7379" spans="1:29" x14ac:dyDescent="0.25">
      <c r="A7379" s="7">
        <v>12679</v>
      </c>
      <c r="B7379" s="8" t="s">
        <v>57</v>
      </c>
      <c r="C7379" s="8" t="s">
        <v>53</v>
      </c>
      <c r="D7379" s="8" t="s">
        <v>56</v>
      </c>
      <c r="E7379" s="8" t="s">
        <v>55</v>
      </c>
      <c r="F7379" s="8" t="s">
        <v>54</v>
      </c>
      <c r="G7379" s="8" t="s">
        <v>52</v>
      </c>
      <c r="H7379" s="8" t="s">
        <v>59</v>
      </c>
      <c r="I7379" s="8" t="s">
        <v>60</v>
      </c>
      <c r="J7379" s="8" t="s">
        <v>58</v>
      </c>
      <c r="N7379" s="8" t="s">
        <v>63</v>
      </c>
    </row>
    <row r="7380" spans="1:29" x14ac:dyDescent="0.25">
      <c r="A7380" s="7">
        <v>12680</v>
      </c>
      <c r="B7380" s="8" t="s">
        <v>55</v>
      </c>
      <c r="C7380" s="8" t="s">
        <v>59</v>
      </c>
    </row>
    <row r="7381" spans="1:29" x14ac:dyDescent="0.25">
      <c r="A7381" s="7">
        <v>12682</v>
      </c>
      <c r="B7381" s="8" t="s">
        <v>52</v>
      </c>
      <c r="C7381" s="8" t="s">
        <v>59</v>
      </c>
      <c r="D7381" s="8" t="s">
        <v>53</v>
      </c>
      <c r="E7381" s="8" t="s">
        <v>58</v>
      </c>
      <c r="F7381" s="8" t="s">
        <v>57</v>
      </c>
      <c r="G7381" s="8" t="s">
        <v>56</v>
      </c>
      <c r="H7381" s="8" t="s">
        <v>55</v>
      </c>
      <c r="I7381" s="8" t="s">
        <v>60</v>
      </c>
      <c r="J7381" s="8" t="s">
        <v>54</v>
      </c>
      <c r="L7381" s="8" t="s">
        <v>39004</v>
      </c>
      <c r="N7381" s="8" t="s">
        <v>37</v>
      </c>
      <c r="O7381" s="8" t="s">
        <v>39005</v>
      </c>
      <c r="P7381" s="8" t="s">
        <v>10357</v>
      </c>
      <c r="Q7381" s="8" t="s">
        <v>687</v>
      </c>
      <c r="R7381" s="8" t="s">
        <v>39006</v>
      </c>
    </row>
    <row r="7382" spans="1:29" x14ac:dyDescent="0.25">
      <c r="A7382" s="7">
        <v>12683</v>
      </c>
      <c r="B7382" s="8" t="s">
        <v>55</v>
      </c>
      <c r="C7382" s="8" t="s">
        <v>59</v>
      </c>
      <c r="D7382" s="8" t="s">
        <v>57</v>
      </c>
      <c r="E7382" s="8" t="s">
        <v>52</v>
      </c>
      <c r="F7382" s="8" t="s">
        <v>56</v>
      </c>
      <c r="L7382" s="8" t="s">
        <v>39007</v>
      </c>
      <c r="M7382" s="8" t="s">
        <v>39008</v>
      </c>
      <c r="N7382" s="8" t="s">
        <v>63</v>
      </c>
      <c r="P7382" s="8" t="s">
        <v>39009</v>
      </c>
      <c r="T7382" s="8" t="s">
        <v>39010</v>
      </c>
      <c r="Y7382" s="8" t="s">
        <v>39011</v>
      </c>
    </row>
    <row r="7383" spans="1:29" x14ac:dyDescent="0.25">
      <c r="A7383" s="7">
        <v>12686</v>
      </c>
      <c r="B7383" s="8" t="s">
        <v>55</v>
      </c>
      <c r="C7383" s="8" t="s">
        <v>59</v>
      </c>
      <c r="D7383" s="8" t="s">
        <v>54</v>
      </c>
      <c r="N7383" s="8" t="s">
        <v>37</v>
      </c>
    </row>
    <row r="7384" spans="1:29" x14ac:dyDescent="0.25">
      <c r="A7384" s="7">
        <v>12687</v>
      </c>
      <c r="B7384" s="8" t="s">
        <v>59</v>
      </c>
      <c r="C7384" s="8" t="s">
        <v>55</v>
      </c>
      <c r="D7384" s="8" t="s">
        <v>52</v>
      </c>
      <c r="E7384" s="8" t="s">
        <v>53</v>
      </c>
      <c r="F7384" s="8" t="s">
        <v>56</v>
      </c>
      <c r="G7384" s="8" t="s">
        <v>60</v>
      </c>
      <c r="N7384" s="8" t="s">
        <v>63</v>
      </c>
    </row>
    <row r="7385" spans="1:29" x14ac:dyDescent="0.25">
      <c r="A7385" s="7">
        <v>12690</v>
      </c>
      <c r="B7385" s="8" t="s">
        <v>57</v>
      </c>
      <c r="C7385" s="8" t="s">
        <v>56</v>
      </c>
      <c r="D7385" s="8" t="s">
        <v>54</v>
      </c>
      <c r="E7385" s="8" t="s">
        <v>60</v>
      </c>
      <c r="F7385" s="8" t="s">
        <v>53</v>
      </c>
      <c r="G7385" s="8" t="s">
        <v>52</v>
      </c>
      <c r="H7385" s="8" t="s">
        <v>59</v>
      </c>
      <c r="I7385" s="8" t="s">
        <v>55</v>
      </c>
      <c r="J7385" s="8" t="s">
        <v>58</v>
      </c>
      <c r="N7385" s="8" t="s">
        <v>37</v>
      </c>
    </row>
    <row r="7386" spans="1:29" x14ac:dyDescent="0.25">
      <c r="A7386" s="7">
        <v>12691</v>
      </c>
      <c r="B7386" s="8" t="s">
        <v>55</v>
      </c>
      <c r="C7386" s="8" t="s">
        <v>59</v>
      </c>
      <c r="K7386" s="8" t="s">
        <v>479</v>
      </c>
      <c r="L7386" s="8" t="s">
        <v>23119</v>
      </c>
      <c r="N7386" s="8" t="s">
        <v>63</v>
      </c>
      <c r="O7386" s="8" t="s">
        <v>44696</v>
      </c>
      <c r="P7386" s="8" t="s">
        <v>44696</v>
      </c>
      <c r="Q7386" s="8" t="s">
        <v>6502</v>
      </c>
      <c r="R7386" s="8" t="s">
        <v>39012</v>
      </c>
      <c r="U7386" s="8" t="s">
        <v>39013</v>
      </c>
      <c r="X7386" s="8" t="s">
        <v>39014</v>
      </c>
      <c r="Y7386" s="8" t="s">
        <v>39015</v>
      </c>
      <c r="AA7386" s="8" t="s">
        <v>44696</v>
      </c>
      <c r="AC7386" s="8" t="s">
        <v>5870</v>
      </c>
    </row>
    <row r="7387" spans="1:29" x14ac:dyDescent="0.25">
      <c r="A7387" s="7">
        <v>12692</v>
      </c>
      <c r="B7387" s="8" t="s">
        <v>55</v>
      </c>
      <c r="C7387" s="8" t="s">
        <v>59</v>
      </c>
      <c r="D7387" s="8" t="s">
        <v>57</v>
      </c>
      <c r="E7387" s="8" t="s">
        <v>53</v>
      </c>
      <c r="F7387" s="8" t="s">
        <v>52</v>
      </c>
      <c r="G7387" s="8" t="s">
        <v>56</v>
      </c>
      <c r="H7387" s="8" t="s">
        <v>60</v>
      </c>
      <c r="I7387" s="8" t="s">
        <v>58</v>
      </c>
      <c r="J7387" s="8" t="s">
        <v>54</v>
      </c>
      <c r="K7387" s="8" t="s">
        <v>39016</v>
      </c>
      <c r="L7387" s="8" t="s">
        <v>39017</v>
      </c>
      <c r="M7387" s="8" t="s">
        <v>39018</v>
      </c>
      <c r="N7387" s="8" t="s">
        <v>63</v>
      </c>
      <c r="O7387" s="8" t="s">
        <v>39019</v>
      </c>
      <c r="P7387" s="8" t="s">
        <v>39020</v>
      </c>
      <c r="Q7387" s="8" t="s">
        <v>39021</v>
      </c>
      <c r="R7387" s="8" t="s">
        <v>39022</v>
      </c>
      <c r="S7387" s="8" t="s">
        <v>39023</v>
      </c>
      <c r="T7387" s="8" t="s">
        <v>39024</v>
      </c>
      <c r="U7387" s="8" t="s">
        <v>39025</v>
      </c>
      <c r="V7387" s="8" t="s">
        <v>39026</v>
      </c>
      <c r="W7387" s="8" t="s">
        <v>6081</v>
      </c>
      <c r="X7387" s="8" t="s">
        <v>39027</v>
      </c>
      <c r="Y7387" s="8" t="s">
        <v>39028</v>
      </c>
      <c r="Z7387" s="8" t="s">
        <v>39029</v>
      </c>
      <c r="AA7387" s="8" t="s">
        <v>981</v>
      </c>
      <c r="AB7387" s="8" t="s">
        <v>39030</v>
      </c>
      <c r="AC7387" s="8" t="s">
        <v>39031</v>
      </c>
    </row>
    <row r="7388" spans="1:29" x14ac:dyDescent="0.25">
      <c r="A7388" s="7">
        <v>12693</v>
      </c>
      <c r="B7388" s="8" t="s">
        <v>53</v>
      </c>
      <c r="C7388" s="8" t="s">
        <v>52</v>
      </c>
      <c r="D7388" s="8" t="s">
        <v>55</v>
      </c>
      <c r="E7388" s="8" t="s">
        <v>60</v>
      </c>
      <c r="F7388" s="8" t="s">
        <v>59</v>
      </c>
      <c r="G7388" s="8" t="s">
        <v>54</v>
      </c>
      <c r="H7388" s="8" t="s">
        <v>56</v>
      </c>
      <c r="I7388" s="8" t="s">
        <v>57</v>
      </c>
      <c r="J7388" s="8" t="s">
        <v>58</v>
      </c>
      <c r="K7388" s="8" t="s">
        <v>39032</v>
      </c>
      <c r="L7388" s="8" t="s">
        <v>39033</v>
      </c>
      <c r="N7388" s="8" t="s">
        <v>63</v>
      </c>
      <c r="O7388" s="8" t="s">
        <v>39034</v>
      </c>
      <c r="P7388" s="8" t="s">
        <v>39035</v>
      </c>
      <c r="Q7388" s="8" t="s">
        <v>39036</v>
      </c>
      <c r="R7388" s="8" t="s">
        <v>39037</v>
      </c>
      <c r="V7388" s="8" t="s">
        <v>39038</v>
      </c>
      <c r="W7388" s="8" t="s">
        <v>39039</v>
      </c>
      <c r="X7388" s="8" t="s">
        <v>44696</v>
      </c>
      <c r="AA7388" s="8" t="s">
        <v>479</v>
      </c>
      <c r="AB7388" s="8" t="s">
        <v>39040</v>
      </c>
      <c r="AC7388" s="8" t="s">
        <v>39041</v>
      </c>
    </row>
    <row r="7389" spans="1:29" x14ac:dyDescent="0.25">
      <c r="A7389" s="7">
        <v>12694</v>
      </c>
      <c r="B7389" s="8" t="s">
        <v>59</v>
      </c>
      <c r="C7389" s="8" t="s">
        <v>55</v>
      </c>
      <c r="D7389" s="8" t="s">
        <v>60</v>
      </c>
    </row>
    <row r="7390" spans="1:29" x14ac:dyDescent="0.25">
      <c r="A7390" s="7">
        <v>12697</v>
      </c>
      <c r="B7390" s="8" t="s">
        <v>55</v>
      </c>
      <c r="C7390" s="8" t="s">
        <v>59</v>
      </c>
    </row>
    <row r="7391" spans="1:29" x14ac:dyDescent="0.25">
      <c r="A7391" s="7">
        <v>12699</v>
      </c>
      <c r="B7391" s="8" t="s">
        <v>55</v>
      </c>
      <c r="C7391" s="8" t="s">
        <v>59</v>
      </c>
      <c r="D7391" s="8" t="s">
        <v>58</v>
      </c>
      <c r="E7391" s="8" t="s">
        <v>57</v>
      </c>
      <c r="F7391" s="8" t="s">
        <v>60</v>
      </c>
      <c r="G7391" s="8" t="s">
        <v>53</v>
      </c>
      <c r="H7391" s="8" t="s">
        <v>56</v>
      </c>
      <c r="I7391" s="8" t="s">
        <v>54</v>
      </c>
      <c r="J7391" s="8" t="s">
        <v>52</v>
      </c>
      <c r="K7391" s="8" t="s">
        <v>39042</v>
      </c>
      <c r="L7391" s="8" t="s">
        <v>39043</v>
      </c>
      <c r="M7391" s="8" t="s">
        <v>39044</v>
      </c>
      <c r="O7391" s="8" t="s">
        <v>39045</v>
      </c>
    </row>
    <row r="7392" spans="1:29" x14ac:dyDescent="0.25">
      <c r="A7392" s="7">
        <v>12700</v>
      </c>
      <c r="B7392" s="8" t="s">
        <v>59</v>
      </c>
      <c r="C7392" s="8" t="s">
        <v>55</v>
      </c>
      <c r="D7392" s="8" t="s">
        <v>56</v>
      </c>
      <c r="E7392" s="8" t="s">
        <v>54</v>
      </c>
      <c r="F7392" s="8" t="s">
        <v>57</v>
      </c>
      <c r="G7392" s="8" t="s">
        <v>52</v>
      </c>
      <c r="H7392" s="8" t="s">
        <v>53</v>
      </c>
      <c r="I7392" s="8" t="s">
        <v>60</v>
      </c>
      <c r="J7392" s="8" t="s">
        <v>58</v>
      </c>
      <c r="K7392" s="8" t="s">
        <v>39046</v>
      </c>
      <c r="L7392" s="8" t="s">
        <v>12401</v>
      </c>
      <c r="N7392" s="8" t="s">
        <v>63</v>
      </c>
    </row>
    <row r="7393" spans="1:29" x14ac:dyDescent="0.25">
      <c r="A7393" s="7">
        <v>12702</v>
      </c>
      <c r="B7393" s="8" t="s">
        <v>55</v>
      </c>
      <c r="C7393" s="8" t="s">
        <v>59</v>
      </c>
    </row>
    <row r="7394" spans="1:29" x14ac:dyDescent="0.25">
      <c r="A7394" s="7">
        <v>12703</v>
      </c>
      <c r="B7394" s="8" t="s">
        <v>57</v>
      </c>
      <c r="C7394" s="8" t="s">
        <v>56</v>
      </c>
      <c r="D7394" s="8" t="s">
        <v>55</v>
      </c>
      <c r="E7394" s="8" t="s">
        <v>59</v>
      </c>
      <c r="F7394" s="8" t="s">
        <v>60</v>
      </c>
      <c r="G7394" s="8" t="s">
        <v>52</v>
      </c>
      <c r="H7394" s="8" t="s">
        <v>53</v>
      </c>
      <c r="I7394" s="8" t="s">
        <v>54</v>
      </c>
      <c r="J7394" s="8" t="s">
        <v>58</v>
      </c>
      <c r="L7394" s="8" t="s">
        <v>39047</v>
      </c>
      <c r="M7394" s="8" t="s">
        <v>39048</v>
      </c>
      <c r="N7394" s="8" t="s">
        <v>37</v>
      </c>
    </row>
    <row r="7395" spans="1:29" x14ac:dyDescent="0.25">
      <c r="A7395" s="7">
        <v>12704</v>
      </c>
      <c r="B7395" s="8" t="s">
        <v>55</v>
      </c>
      <c r="C7395" s="8" t="s">
        <v>59</v>
      </c>
      <c r="D7395" s="8" t="s">
        <v>57</v>
      </c>
      <c r="E7395" s="8" t="s">
        <v>60</v>
      </c>
      <c r="F7395" s="8" t="s">
        <v>52</v>
      </c>
      <c r="G7395" s="8" t="s">
        <v>53</v>
      </c>
      <c r="K7395" s="8" t="s">
        <v>39049</v>
      </c>
      <c r="L7395" s="8" t="s">
        <v>39050</v>
      </c>
      <c r="M7395" s="8" t="s">
        <v>39051</v>
      </c>
      <c r="N7395" s="8" t="s">
        <v>63</v>
      </c>
      <c r="O7395" s="8" t="s">
        <v>39052</v>
      </c>
      <c r="P7395" s="8" t="s">
        <v>39053</v>
      </c>
      <c r="Q7395" s="8" t="s">
        <v>39054</v>
      </c>
      <c r="R7395" s="8" t="s">
        <v>39055</v>
      </c>
      <c r="S7395" s="8" t="s">
        <v>39056</v>
      </c>
      <c r="T7395" s="8" t="s">
        <v>39057</v>
      </c>
      <c r="U7395" s="8" t="s">
        <v>39058</v>
      </c>
      <c r="V7395" s="8" t="s">
        <v>39059</v>
      </c>
      <c r="W7395" s="8" t="s">
        <v>39060</v>
      </c>
      <c r="X7395" s="8" t="s">
        <v>44696</v>
      </c>
      <c r="Y7395" s="8" t="s">
        <v>44696</v>
      </c>
      <c r="Z7395" s="8" t="s">
        <v>39061</v>
      </c>
      <c r="AA7395" s="8" t="s">
        <v>36042</v>
      </c>
      <c r="AB7395" s="8" t="s">
        <v>39062</v>
      </c>
      <c r="AC7395" s="8" t="s">
        <v>44696</v>
      </c>
    </row>
    <row r="7396" spans="1:29" x14ac:dyDescent="0.25">
      <c r="A7396" s="7">
        <v>12706</v>
      </c>
      <c r="B7396" s="8" t="s">
        <v>55</v>
      </c>
      <c r="C7396" s="8" t="s">
        <v>59</v>
      </c>
      <c r="D7396" s="8" t="s">
        <v>60</v>
      </c>
      <c r="K7396" s="8" t="s">
        <v>39063</v>
      </c>
      <c r="S7396" s="8" t="s">
        <v>39064</v>
      </c>
      <c r="T7396" s="8" t="s">
        <v>39065</v>
      </c>
      <c r="U7396" s="8" t="s">
        <v>39066</v>
      </c>
      <c r="V7396" s="8" t="s">
        <v>39067</v>
      </c>
      <c r="W7396" s="8" t="s">
        <v>39068</v>
      </c>
      <c r="AC7396" s="8" t="s">
        <v>39069</v>
      </c>
    </row>
    <row r="7397" spans="1:29" x14ac:dyDescent="0.25">
      <c r="A7397" s="7">
        <v>12707</v>
      </c>
      <c r="B7397" s="8" t="s">
        <v>55</v>
      </c>
      <c r="C7397" s="8" t="s">
        <v>53</v>
      </c>
      <c r="D7397" s="8" t="s">
        <v>59</v>
      </c>
      <c r="E7397" s="8" t="s">
        <v>57</v>
      </c>
      <c r="N7397" s="8" t="s">
        <v>63</v>
      </c>
      <c r="P7397" s="8" t="s">
        <v>5807</v>
      </c>
      <c r="U7397" s="8" t="s">
        <v>11191</v>
      </c>
    </row>
    <row r="7398" spans="1:29" x14ac:dyDescent="0.25">
      <c r="A7398" s="7">
        <v>12709</v>
      </c>
      <c r="B7398" s="8" t="s">
        <v>54</v>
      </c>
      <c r="C7398" s="8" t="s">
        <v>59</v>
      </c>
      <c r="D7398" s="8" t="s">
        <v>58</v>
      </c>
      <c r="E7398" s="8" t="s">
        <v>53</v>
      </c>
      <c r="F7398" s="8" t="s">
        <v>52</v>
      </c>
      <c r="G7398" s="8" t="s">
        <v>60</v>
      </c>
      <c r="H7398" s="8" t="s">
        <v>56</v>
      </c>
      <c r="I7398" s="8" t="s">
        <v>55</v>
      </c>
      <c r="J7398" s="8" t="s">
        <v>57</v>
      </c>
      <c r="K7398" s="8" t="s">
        <v>44696</v>
      </c>
      <c r="L7398" s="8" t="s">
        <v>2</v>
      </c>
      <c r="M7398" s="8" t="s">
        <v>39070</v>
      </c>
      <c r="N7398" s="8" t="s">
        <v>71</v>
      </c>
      <c r="P7398" s="8" t="s">
        <v>39071</v>
      </c>
      <c r="Q7398" s="8" t="s">
        <v>39072</v>
      </c>
      <c r="R7398" s="8" t="s">
        <v>39073</v>
      </c>
      <c r="S7398" s="8" t="s">
        <v>44696</v>
      </c>
      <c r="T7398" s="8" t="s">
        <v>44696</v>
      </c>
      <c r="U7398" s="8" t="s">
        <v>44696</v>
      </c>
      <c r="V7398" s="8" t="s">
        <v>39074</v>
      </c>
      <c r="W7398" s="8" t="s">
        <v>44696</v>
      </c>
      <c r="X7398" s="8" t="s">
        <v>44696</v>
      </c>
      <c r="Y7398" s="8" t="s">
        <v>44696</v>
      </c>
      <c r="Z7398" s="8" t="s">
        <v>39075</v>
      </c>
      <c r="AA7398" s="8" t="s">
        <v>14966</v>
      </c>
      <c r="AB7398" s="8" t="s">
        <v>39076</v>
      </c>
      <c r="AC7398" s="8" t="s">
        <v>39077</v>
      </c>
    </row>
    <row r="7399" spans="1:29" x14ac:dyDescent="0.25">
      <c r="A7399" s="7">
        <v>12712</v>
      </c>
      <c r="B7399" s="8" t="s">
        <v>53</v>
      </c>
      <c r="C7399" s="8" t="s">
        <v>57</v>
      </c>
      <c r="D7399" s="8" t="s">
        <v>55</v>
      </c>
      <c r="E7399" s="8" t="s">
        <v>56</v>
      </c>
      <c r="F7399" s="8" t="s">
        <v>58</v>
      </c>
      <c r="G7399" s="8" t="s">
        <v>59</v>
      </c>
      <c r="H7399" s="8" t="s">
        <v>52</v>
      </c>
      <c r="I7399" s="8" t="s">
        <v>54</v>
      </c>
      <c r="J7399" s="8" t="s">
        <v>60</v>
      </c>
      <c r="N7399" s="8" t="s">
        <v>63</v>
      </c>
    </row>
    <row r="7400" spans="1:29" x14ac:dyDescent="0.25">
      <c r="A7400" s="7">
        <v>12713</v>
      </c>
      <c r="B7400" s="8" t="s">
        <v>57</v>
      </c>
      <c r="C7400" s="8" t="s">
        <v>53</v>
      </c>
      <c r="D7400" s="8" t="s">
        <v>56</v>
      </c>
      <c r="E7400" s="8" t="s">
        <v>55</v>
      </c>
      <c r="F7400" s="8" t="s">
        <v>52</v>
      </c>
      <c r="G7400" s="8" t="s">
        <v>54</v>
      </c>
      <c r="H7400" s="8" t="s">
        <v>59</v>
      </c>
      <c r="I7400" s="8" t="s">
        <v>60</v>
      </c>
      <c r="J7400" s="8" t="s">
        <v>58</v>
      </c>
      <c r="K7400" s="8" t="s">
        <v>39078</v>
      </c>
      <c r="L7400" s="8" t="s">
        <v>39079</v>
      </c>
      <c r="M7400" s="8" t="s">
        <v>39080</v>
      </c>
      <c r="N7400" s="8" t="s">
        <v>63</v>
      </c>
      <c r="O7400" s="8" t="s">
        <v>39081</v>
      </c>
    </row>
    <row r="7401" spans="1:29" x14ac:dyDescent="0.25">
      <c r="A7401" s="7">
        <v>12714</v>
      </c>
      <c r="B7401" s="8" t="s">
        <v>59</v>
      </c>
      <c r="C7401" s="8" t="s">
        <v>55</v>
      </c>
      <c r="D7401" s="8" t="s">
        <v>58</v>
      </c>
      <c r="E7401" s="8" t="s">
        <v>57</v>
      </c>
      <c r="F7401" s="8" t="s">
        <v>53</v>
      </c>
      <c r="G7401" s="8" t="s">
        <v>52</v>
      </c>
      <c r="N7401" s="8" t="s">
        <v>63</v>
      </c>
    </row>
    <row r="7402" spans="1:29" x14ac:dyDescent="0.25">
      <c r="A7402" s="7">
        <v>12715</v>
      </c>
      <c r="B7402" s="8" t="s">
        <v>55</v>
      </c>
      <c r="C7402" s="8" t="s">
        <v>59</v>
      </c>
      <c r="K7402" s="8" t="s">
        <v>5807</v>
      </c>
    </row>
    <row r="7403" spans="1:29" x14ac:dyDescent="0.25">
      <c r="A7403" s="7">
        <v>12716</v>
      </c>
      <c r="B7403" s="8" t="s">
        <v>55</v>
      </c>
      <c r="C7403" s="8" t="s">
        <v>59</v>
      </c>
      <c r="N7403" s="8" t="s">
        <v>63</v>
      </c>
      <c r="P7403" s="8" t="s">
        <v>39082</v>
      </c>
      <c r="V7403" s="8" t="s">
        <v>39083</v>
      </c>
    </row>
    <row r="7404" spans="1:29" x14ac:dyDescent="0.25">
      <c r="A7404" s="7">
        <v>12718</v>
      </c>
      <c r="B7404" s="8" t="s">
        <v>55</v>
      </c>
      <c r="C7404" s="8" t="s">
        <v>59</v>
      </c>
      <c r="D7404" s="8" t="s">
        <v>57</v>
      </c>
      <c r="E7404" s="8" t="s">
        <v>53</v>
      </c>
      <c r="F7404" s="8" t="s">
        <v>54</v>
      </c>
      <c r="G7404" s="8" t="s">
        <v>58</v>
      </c>
      <c r="H7404" s="8" t="s">
        <v>56</v>
      </c>
      <c r="I7404" s="8" t="s">
        <v>52</v>
      </c>
      <c r="J7404" s="8" t="s">
        <v>60</v>
      </c>
      <c r="N7404" s="8" t="s">
        <v>63</v>
      </c>
    </row>
    <row r="7405" spans="1:29" x14ac:dyDescent="0.25">
      <c r="A7405" s="7">
        <v>12719</v>
      </c>
      <c r="B7405" s="8" t="s">
        <v>60</v>
      </c>
      <c r="C7405" s="8" t="s">
        <v>55</v>
      </c>
      <c r="D7405" s="8" t="s">
        <v>57</v>
      </c>
      <c r="E7405" s="8" t="s">
        <v>59</v>
      </c>
      <c r="F7405" s="8" t="s">
        <v>52</v>
      </c>
      <c r="G7405" s="8" t="s">
        <v>54</v>
      </c>
      <c r="H7405" s="8" t="s">
        <v>56</v>
      </c>
      <c r="I7405" s="8" t="s">
        <v>58</v>
      </c>
      <c r="J7405" s="8" t="s">
        <v>53</v>
      </c>
      <c r="K7405" s="8" t="s">
        <v>39084</v>
      </c>
      <c r="L7405" s="8" t="s">
        <v>39085</v>
      </c>
      <c r="M7405" s="8" t="s">
        <v>39086</v>
      </c>
      <c r="N7405" s="8" t="s">
        <v>37</v>
      </c>
      <c r="O7405" s="8" t="s">
        <v>39087</v>
      </c>
      <c r="P7405" s="8" t="s">
        <v>39088</v>
      </c>
      <c r="Q7405" s="8" t="s">
        <v>39089</v>
      </c>
      <c r="R7405" s="8" t="s">
        <v>17761</v>
      </c>
      <c r="S7405" s="8" t="s">
        <v>39090</v>
      </c>
      <c r="T7405" s="8" t="s">
        <v>39091</v>
      </c>
      <c r="X7405" s="8" t="s">
        <v>39092</v>
      </c>
      <c r="Y7405" s="8" t="s">
        <v>39093</v>
      </c>
      <c r="Z7405" s="8" t="s">
        <v>39094</v>
      </c>
      <c r="AA7405" s="8" t="s">
        <v>31269</v>
      </c>
      <c r="AB7405" s="8" t="s">
        <v>1396</v>
      </c>
    </row>
    <row r="7406" spans="1:29" x14ac:dyDescent="0.25">
      <c r="A7406" s="7">
        <v>12720</v>
      </c>
      <c r="B7406" s="8" t="s">
        <v>57</v>
      </c>
      <c r="C7406" s="8" t="s">
        <v>55</v>
      </c>
      <c r="D7406" s="8" t="s">
        <v>53</v>
      </c>
      <c r="E7406" s="8" t="s">
        <v>60</v>
      </c>
      <c r="F7406" s="8" t="s">
        <v>56</v>
      </c>
      <c r="G7406" s="8" t="s">
        <v>54</v>
      </c>
      <c r="H7406" s="8" t="s">
        <v>59</v>
      </c>
      <c r="I7406" s="8" t="s">
        <v>52</v>
      </c>
      <c r="J7406" s="8" t="s">
        <v>58</v>
      </c>
      <c r="L7406" s="8" t="s">
        <v>39095</v>
      </c>
      <c r="N7406" s="8" t="s">
        <v>63</v>
      </c>
      <c r="O7406" s="8" t="s">
        <v>39096</v>
      </c>
    </row>
    <row r="7407" spans="1:29" x14ac:dyDescent="0.25">
      <c r="A7407" s="7">
        <v>12721</v>
      </c>
      <c r="B7407" s="8" t="s">
        <v>52</v>
      </c>
      <c r="C7407" s="8" t="s">
        <v>57</v>
      </c>
      <c r="D7407" s="8" t="s">
        <v>55</v>
      </c>
      <c r="E7407" s="8" t="s">
        <v>56</v>
      </c>
      <c r="F7407" s="8" t="s">
        <v>60</v>
      </c>
      <c r="G7407" s="8" t="s">
        <v>53</v>
      </c>
      <c r="H7407" s="8" t="s">
        <v>54</v>
      </c>
      <c r="I7407" s="8" t="s">
        <v>58</v>
      </c>
      <c r="J7407" s="8" t="s">
        <v>59</v>
      </c>
      <c r="L7407" s="8" t="s">
        <v>39097</v>
      </c>
      <c r="M7407" s="8" t="s">
        <v>39098</v>
      </c>
      <c r="N7407" s="8" t="s">
        <v>37</v>
      </c>
    </row>
    <row r="7408" spans="1:29" x14ac:dyDescent="0.25">
      <c r="A7408" s="7">
        <v>12722</v>
      </c>
      <c r="B7408" s="8" t="s">
        <v>55</v>
      </c>
      <c r="C7408" s="8" t="s">
        <v>59</v>
      </c>
      <c r="K7408" s="8" t="s">
        <v>39099</v>
      </c>
      <c r="L7408" s="8" t="s">
        <v>39100</v>
      </c>
      <c r="P7408" s="8" t="s">
        <v>687</v>
      </c>
    </row>
    <row r="7409" spans="1:29" x14ac:dyDescent="0.25">
      <c r="A7409" s="7">
        <v>12723</v>
      </c>
      <c r="B7409" s="8" t="s">
        <v>55</v>
      </c>
      <c r="C7409" s="8" t="s">
        <v>57</v>
      </c>
      <c r="D7409" s="8" t="s">
        <v>52</v>
      </c>
      <c r="E7409" s="8" t="s">
        <v>53</v>
      </c>
      <c r="F7409" s="8" t="s">
        <v>59</v>
      </c>
      <c r="G7409" s="8" t="s">
        <v>56</v>
      </c>
      <c r="H7409" s="8" t="s">
        <v>60</v>
      </c>
      <c r="I7409" s="8" t="s">
        <v>54</v>
      </c>
      <c r="J7409" s="8" t="s">
        <v>58</v>
      </c>
      <c r="N7409" s="8" t="s">
        <v>63</v>
      </c>
    </row>
    <row r="7410" spans="1:29" x14ac:dyDescent="0.25">
      <c r="A7410" s="7">
        <v>12726</v>
      </c>
      <c r="B7410" s="8" t="s">
        <v>54</v>
      </c>
      <c r="C7410" s="8" t="s">
        <v>56</v>
      </c>
      <c r="D7410" s="8" t="s">
        <v>53</v>
      </c>
      <c r="E7410" s="8" t="s">
        <v>59</v>
      </c>
      <c r="F7410" s="8" t="s">
        <v>57</v>
      </c>
      <c r="G7410" s="8" t="s">
        <v>60</v>
      </c>
      <c r="H7410" s="8" t="s">
        <v>52</v>
      </c>
      <c r="I7410" s="8" t="s">
        <v>55</v>
      </c>
      <c r="J7410" s="8" t="s">
        <v>58</v>
      </c>
      <c r="N7410" s="8" t="s">
        <v>71</v>
      </c>
    </row>
    <row r="7411" spans="1:29" x14ac:dyDescent="0.25">
      <c r="A7411" s="7">
        <v>12728</v>
      </c>
      <c r="B7411" s="8" t="s">
        <v>52</v>
      </c>
      <c r="C7411" s="8" t="s">
        <v>54</v>
      </c>
      <c r="D7411" s="8" t="s">
        <v>56</v>
      </c>
      <c r="E7411" s="8" t="s">
        <v>57</v>
      </c>
      <c r="F7411" s="8" t="s">
        <v>60</v>
      </c>
      <c r="L7411" s="8" t="s">
        <v>39101</v>
      </c>
      <c r="M7411" s="8" t="s">
        <v>39102</v>
      </c>
      <c r="N7411" s="8" t="s">
        <v>37</v>
      </c>
    </row>
    <row r="7412" spans="1:29" x14ac:dyDescent="0.25">
      <c r="A7412" s="7">
        <v>12730</v>
      </c>
      <c r="B7412" s="8" t="s">
        <v>53</v>
      </c>
      <c r="C7412" s="8" t="s">
        <v>60</v>
      </c>
      <c r="D7412" s="8" t="s">
        <v>59</v>
      </c>
      <c r="E7412" s="8" t="s">
        <v>54</v>
      </c>
      <c r="F7412" s="8" t="s">
        <v>57</v>
      </c>
      <c r="G7412" s="8" t="s">
        <v>56</v>
      </c>
      <c r="H7412" s="8" t="s">
        <v>52</v>
      </c>
      <c r="I7412" s="8" t="s">
        <v>55</v>
      </c>
      <c r="J7412" s="8" t="s">
        <v>58</v>
      </c>
      <c r="N7412" s="8" t="s">
        <v>37</v>
      </c>
    </row>
    <row r="7413" spans="1:29" x14ac:dyDescent="0.25">
      <c r="A7413" s="7">
        <v>12731</v>
      </c>
      <c r="B7413" s="8" t="s">
        <v>59</v>
      </c>
      <c r="C7413" s="8" t="s">
        <v>55</v>
      </c>
      <c r="L7413" s="8" t="s">
        <v>39103</v>
      </c>
      <c r="N7413" s="8" t="s">
        <v>63</v>
      </c>
    </row>
    <row r="7414" spans="1:29" x14ac:dyDescent="0.25">
      <c r="A7414" s="7">
        <v>12735</v>
      </c>
      <c r="B7414" s="8" t="s">
        <v>57</v>
      </c>
      <c r="C7414" s="8" t="s">
        <v>59</v>
      </c>
      <c r="D7414" s="8" t="s">
        <v>55</v>
      </c>
      <c r="E7414" s="8" t="s">
        <v>53</v>
      </c>
      <c r="F7414" s="8" t="s">
        <v>60</v>
      </c>
      <c r="G7414" s="8" t="s">
        <v>52</v>
      </c>
      <c r="L7414" s="8" t="s">
        <v>39104</v>
      </c>
      <c r="N7414" s="8" t="s">
        <v>63</v>
      </c>
      <c r="O7414" s="8" t="s">
        <v>39105</v>
      </c>
      <c r="V7414" s="8" t="s">
        <v>39106</v>
      </c>
      <c r="X7414" s="8" t="s">
        <v>39107</v>
      </c>
    </row>
    <row r="7415" spans="1:29" x14ac:dyDescent="0.25">
      <c r="A7415" s="7">
        <v>12737</v>
      </c>
      <c r="B7415" s="8" t="s">
        <v>55</v>
      </c>
      <c r="C7415" s="8" t="s">
        <v>59</v>
      </c>
      <c r="K7415" s="8" t="s">
        <v>39108</v>
      </c>
      <c r="L7415" s="8" t="s">
        <v>39109</v>
      </c>
      <c r="M7415" s="8" t="s">
        <v>39110</v>
      </c>
      <c r="N7415" s="8" t="s">
        <v>63</v>
      </c>
      <c r="O7415" s="8" t="s">
        <v>39111</v>
      </c>
      <c r="P7415" s="8" t="s">
        <v>39112</v>
      </c>
      <c r="Q7415" s="8" t="s">
        <v>39113</v>
      </c>
      <c r="R7415" s="8" t="s">
        <v>39114</v>
      </c>
      <c r="S7415" s="8" t="s">
        <v>39115</v>
      </c>
      <c r="T7415" s="8" t="s">
        <v>39116</v>
      </c>
      <c r="U7415" s="8" t="s">
        <v>39117</v>
      </c>
      <c r="V7415" s="8" t="s">
        <v>39118</v>
      </c>
      <c r="W7415" s="8" t="s">
        <v>39119</v>
      </c>
      <c r="X7415" s="8" t="s">
        <v>19254</v>
      </c>
      <c r="Y7415" s="8" t="s">
        <v>39120</v>
      </c>
      <c r="Z7415" s="8" t="s">
        <v>39121</v>
      </c>
      <c r="AA7415" s="8" t="s">
        <v>39122</v>
      </c>
      <c r="AB7415" s="8" t="s">
        <v>39123</v>
      </c>
      <c r="AC7415" s="8" t="s">
        <v>39124</v>
      </c>
    </row>
    <row r="7416" spans="1:29" x14ac:dyDescent="0.25">
      <c r="A7416" s="7">
        <v>12739</v>
      </c>
      <c r="B7416" s="8" t="s">
        <v>52</v>
      </c>
      <c r="C7416" s="8" t="s">
        <v>59</v>
      </c>
      <c r="D7416" s="8" t="s">
        <v>57</v>
      </c>
      <c r="M7416" s="8" t="s">
        <v>39125</v>
      </c>
      <c r="N7416" s="8" t="s">
        <v>63</v>
      </c>
    </row>
    <row r="7417" spans="1:29" x14ac:dyDescent="0.25">
      <c r="A7417" s="7">
        <v>12740</v>
      </c>
      <c r="B7417" s="8" t="s">
        <v>55</v>
      </c>
      <c r="C7417" s="8" t="s">
        <v>53</v>
      </c>
      <c r="D7417" s="8" t="s">
        <v>59</v>
      </c>
      <c r="E7417" s="8" t="s">
        <v>57</v>
      </c>
      <c r="F7417" s="8" t="s">
        <v>52</v>
      </c>
      <c r="G7417" s="8" t="s">
        <v>60</v>
      </c>
      <c r="H7417" s="8" t="s">
        <v>54</v>
      </c>
      <c r="I7417" s="8" t="s">
        <v>56</v>
      </c>
      <c r="J7417" s="8" t="s">
        <v>58</v>
      </c>
      <c r="K7417" s="8" t="s">
        <v>39126</v>
      </c>
      <c r="L7417" s="8" t="s">
        <v>39127</v>
      </c>
      <c r="M7417" s="8" t="s">
        <v>39128</v>
      </c>
      <c r="N7417" s="8" t="s">
        <v>63</v>
      </c>
      <c r="O7417" s="8" t="s">
        <v>39129</v>
      </c>
      <c r="P7417" s="8" t="s">
        <v>39130</v>
      </c>
      <c r="Q7417" s="8" t="s">
        <v>39131</v>
      </c>
      <c r="R7417" s="8" t="s">
        <v>39132</v>
      </c>
      <c r="S7417" s="8" t="s">
        <v>39133</v>
      </c>
      <c r="U7417" s="8" t="s">
        <v>39134</v>
      </c>
    </row>
    <row r="7418" spans="1:29" x14ac:dyDescent="0.25">
      <c r="A7418" s="7">
        <v>12741</v>
      </c>
      <c r="B7418" s="8" t="s">
        <v>55</v>
      </c>
      <c r="C7418" s="8" t="s">
        <v>53</v>
      </c>
      <c r="D7418" s="8" t="s">
        <v>52</v>
      </c>
      <c r="E7418" s="8" t="s">
        <v>59</v>
      </c>
      <c r="F7418" s="8" t="s">
        <v>60</v>
      </c>
      <c r="G7418" s="8" t="s">
        <v>57</v>
      </c>
      <c r="H7418" s="8" t="s">
        <v>58</v>
      </c>
      <c r="I7418" s="8" t="s">
        <v>56</v>
      </c>
      <c r="J7418" s="8" t="s">
        <v>54</v>
      </c>
      <c r="L7418" s="8" t="s">
        <v>39135</v>
      </c>
      <c r="M7418" s="8" t="s">
        <v>39136</v>
      </c>
      <c r="N7418" s="8" t="s">
        <v>37</v>
      </c>
      <c r="P7418" s="8" t="s">
        <v>39137</v>
      </c>
      <c r="Q7418" s="8" t="s">
        <v>39138</v>
      </c>
      <c r="T7418" s="8" t="s">
        <v>39139</v>
      </c>
      <c r="U7418" s="8" t="s">
        <v>39140</v>
      </c>
      <c r="Z7418" s="8" t="s">
        <v>39141</v>
      </c>
      <c r="AB7418" s="8" t="s">
        <v>44696</v>
      </c>
    </row>
    <row r="7419" spans="1:29" x14ac:dyDescent="0.25">
      <c r="A7419" s="7">
        <v>12742</v>
      </c>
      <c r="B7419" s="8" t="s">
        <v>52</v>
      </c>
      <c r="C7419" s="8" t="s">
        <v>54</v>
      </c>
      <c r="D7419" s="8" t="s">
        <v>60</v>
      </c>
      <c r="E7419" s="8" t="s">
        <v>56</v>
      </c>
      <c r="F7419" s="8" t="s">
        <v>55</v>
      </c>
      <c r="G7419" s="8" t="s">
        <v>57</v>
      </c>
      <c r="N7419" s="8" t="s">
        <v>71</v>
      </c>
    </row>
    <row r="7420" spans="1:29" x14ac:dyDescent="0.25">
      <c r="A7420" s="7">
        <v>12744</v>
      </c>
      <c r="B7420" s="8" t="s">
        <v>55</v>
      </c>
      <c r="C7420" s="8" t="s">
        <v>60</v>
      </c>
      <c r="D7420" s="8" t="s">
        <v>57</v>
      </c>
      <c r="E7420" s="8" t="s">
        <v>53</v>
      </c>
      <c r="F7420" s="8" t="s">
        <v>54</v>
      </c>
      <c r="G7420" s="8" t="s">
        <v>52</v>
      </c>
      <c r="H7420" s="8" t="s">
        <v>56</v>
      </c>
      <c r="I7420" s="8" t="s">
        <v>59</v>
      </c>
      <c r="J7420" s="8" t="s">
        <v>58</v>
      </c>
      <c r="N7420" s="8" t="s">
        <v>71</v>
      </c>
    </row>
    <row r="7421" spans="1:29" x14ac:dyDescent="0.25">
      <c r="A7421" s="7">
        <v>12745</v>
      </c>
      <c r="B7421" s="8" t="s">
        <v>55</v>
      </c>
      <c r="C7421" s="8" t="s">
        <v>59</v>
      </c>
      <c r="D7421" s="8" t="s">
        <v>56</v>
      </c>
      <c r="E7421" s="8" t="s">
        <v>53</v>
      </c>
      <c r="F7421" s="8" t="s">
        <v>52</v>
      </c>
      <c r="G7421" s="8" t="s">
        <v>60</v>
      </c>
      <c r="H7421" s="8" t="s">
        <v>54</v>
      </c>
      <c r="I7421" s="8" t="s">
        <v>57</v>
      </c>
      <c r="J7421" s="8" t="s">
        <v>58</v>
      </c>
      <c r="N7421" s="8" t="s">
        <v>63</v>
      </c>
      <c r="P7421" s="8" t="s">
        <v>39142</v>
      </c>
    </row>
    <row r="7422" spans="1:29" x14ac:dyDescent="0.25">
      <c r="A7422" s="7">
        <v>12746</v>
      </c>
      <c r="B7422" s="8" t="s">
        <v>59</v>
      </c>
      <c r="C7422" s="8" t="s">
        <v>53</v>
      </c>
      <c r="D7422" s="8" t="s">
        <v>57</v>
      </c>
      <c r="E7422" s="8" t="s">
        <v>56</v>
      </c>
      <c r="F7422" s="8" t="s">
        <v>52</v>
      </c>
      <c r="G7422" s="8" t="s">
        <v>60</v>
      </c>
      <c r="H7422" s="8" t="s">
        <v>55</v>
      </c>
      <c r="I7422" s="8" t="s">
        <v>54</v>
      </c>
      <c r="J7422" s="8" t="s">
        <v>58</v>
      </c>
      <c r="N7422" s="8" t="s">
        <v>63</v>
      </c>
      <c r="O7422" s="8" t="s">
        <v>39143</v>
      </c>
      <c r="P7422" s="8" t="s">
        <v>39144</v>
      </c>
      <c r="U7422" s="8" t="s">
        <v>39145</v>
      </c>
      <c r="AB7422" s="8" t="s">
        <v>1688</v>
      </c>
    </row>
    <row r="7423" spans="1:29" x14ac:dyDescent="0.25">
      <c r="A7423" s="7">
        <v>12747</v>
      </c>
      <c r="B7423" s="8" t="s">
        <v>55</v>
      </c>
      <c r="C7423" s="8" t="s">
        <v>57</v>
      </c>
      <c r="D7423" s="8" t="s">
        <v>53</v>
      </c>
      <c r="E7423" s="8" t="s">
        <v>54</v>
      </c>
      <c r="F7423" s="8" t="s">
        <v>59</v>
      </c>
      <c r="G7423" s="8" t="s">
        <v>52</v>
      </c>
      <c r="H7423" s="8" t="s">
        <v>56</v>
      </c>
      <c r="I7423" s="8" t="s">
        <v>60</v>
      </c>
      <c r="J7423" s="8" t="s">
        <v>58</v>
      </c>
      <c r="K7423" s="8" t="s">
        <v>39146</v>
      </c>
      <c r="L7423" s="8" t="s">
        <v>39147</v>
      </c>
      <c r="N7423" s="8" t="s">
        <v>37</v>
      </c>
    </row>
    <row r="7424" spans="1:29" x14ac:dyDescent="0.25">
      <c r="A7424" s="7">
        <v>12748</v>
      </c>
      <c r="B7424" s="8" t="s">
        <v>52</v>
      </c>
      <c r="C7424" s="8" t="s">
        <v>59</v>
      </c>
      <c r="D7424" s="8" t="s">
        <v>54</v>
      </c>
      <c r="E7424" s="8" t="s">
        <v>57</v>
      </c>
      <c r="F7424" s="8" t="s">
        <v>56</v>
      </c>
      <c r="G7424" s="8" t="s">
        <v>55</v>
      </c>
      <c r="H7424" s="8" t="s">
        <v>60</v>
      </c>
      <c r="I7424" s="8" t="s">
        <v>53</v>
      </c>
      <c r="J7424" s="8" t="s">
        <v>58</v>
      </c>
      <c r="K7424" s="8" t="s">
        <v>39148</v>
      </c>
      <c r="L7424" s="8" t="s">
        <v>39149</v>
      </c>
      <c r="M7424" s="8" t="s">
        <v>39150</v>
      </c>
      <c r="N7424" s="8" t="s">
        <v>37</v>
      </c>
      <c r="O7424" s="8" t="s">
        <v>39151</v>
      </c>
      <c r="P7424" s="8" t="s">
        <v>39152</v>
      </c>
      <c r="Q7424" s="8" t="s">
        <v>39153</v>
      </c>
      <c r="R7424" s="8" t="s">
        <v>39154</v>
      </c>
      <c r="S7424" s="8" t="s">
        <v>39155</v>
      </c>
      <c r="T7424" s="8" t="s">
        <v>39156</v>
      </c>
      <c r="U7424" s="8" t="s">
        <v>39157</v>
      </c>
      <c r="V7424" s="8" t="s">
        <v>39158</v>
      </c>
      <c r="W7424" s="8" t="s">
        <v>39159</v>
      </c>
      <c r="X7424" s="8" t="s">
        <v>39160</v>
      </c>
      <c r="Y7424" s="8" t="s">
        <v>39161</v>
      </c>
      <c r="Z7424" s="8" t="s">
        <v>39162</v>
      </c>
      <c r="AA7424" s="8" t="s">
        <v>5002</v>
      </c>
      <c r="AB7424" s="8" t="s">
        <v>39163</v>
      </c>
      <c r="AC7424" s="8" t="s">
        <v>39164</v>
      </c>
    </row>
    <row r="7425" spans="1:29" x14ac:dyDescent="0.25">
      <c r="A7425" s="7">
        <v>12751</v>
      </c>
      <c r="B7425" s="8" t="s">
        <v>57</v>
      </c>
      <c r="C7425" s="8" t="s">
        <v>55</v>
      </c>
      <c r="D7425" s="8" t="s">
        <v>52</v>
      </c>
      <c r="E7425" s="8" t="s">
        <v>53</v>
      </c>
      <c r="F7425" s="8" t="s">
        <v>60</v>
      </c>
      <c r="G7425" s="8" t="s">
        <v>56</v>
      </c>
      <c r="H7425" s="8" t="s">
        <v>54</v>
      </c>
      <c r="I7425" s="8" t="s">
        <v>59</v>
      </c>
      <c r="J7425" s="8" t="s">
        <v>58</v>
      </c>
      <c r="K7425" s="8" t="s">
        <v>39165</v>
      </c>
      <c r="M7425" s="8" t="s">
        <v>39166</v>
      </c>
      <c r="N7425" s="8" t="s">
        <v>37</v>
      </c>
      <c r="P7425" s="8" t="s">
        <v>39167</v>
      </c>
      <c r="Q7425" s="8" t="s">
        <v>39168</v>
      </c>
      <c r="R7425" s="8" t="s">
        <v>39169</v>
      </c>
      <c r="U7425" s="8" t="s">
        <v>39170</v>
      </c>
      <c r="V7425" s="8" t="s">
        <v>39171</v>
      </c>
      <c r="Z7425" s="8" t="s">
        <v>39172</v>
      </c>
    </row>
    <row r="7426" spans="1:29" x14ac:dyDescent="0.25">
      <c r="A7426" s="7">
        <v>12753</v>
      </c>
      <c r="B7426" s="8" t="s">
        <v>57</v>
      </c>
      <c r="C7426" s="8" t="s">
        <v>53</v>
      </c>
      <c r="D7426" s="8" t="s">
        <v>54</v>
      </c>
      <c r="E7426" s="8" t="s">
        <v>59</v>
      </c>
      <c r="F7426" s="8" t="s">
        <v>56</v>
      </c>
      <c r="G7426" s="8" t="s">
        <v>60</v>
      </c>
      <c r="H7426" s="8" t="s">
        <v>52</v>
      </c>
      <c r="I7426" s="8" t="s">
        <v>55</v>
      </c>
      <c r="J7426" s="8" t="s">
        <v>58</v>
      </c>
      <c r="N7426" s="8" t="s">
        <v>37</v>
      </c>
    </row>
    <row r="7427" spans="1:29" x14ac:dyDescent="0.25">
      <c r="A7427" s="7">
        <v>12755</v>
      </c>
      <c r="B7427" s="8" t="s">
        <v>55</v>
      </c>
      <c r="C7427" s="8" t="s">
        <v>57</v>
      </c>
      <c r="D7427" s="8" t="s">
        <v>60</v>
      </c>
      <c r="E7427" s="8" t="s">
        <v>59</v>
      </c>
      <c r="F7427" s="8" t="s">
        <v>53</v>
      </c>
      <c r="G7427" s="8" t="s">
        <v>58</v>
      </c>
      <c r="H7427" s="8" t="s">
        <v>52</v>
      </c>
      <c r="I7427" s="8" t="s">
        <v>54</v>
      </c>
      <c r="J7427" s="8" t="s">
        <v>56</v>
      </c>
      <c r="K7427" s="8" t="s">
        <v>39173</v>
      </c>
      <c r="L7427" s="8" t="s">
        <v>39174</v>
      </c>
      <c r="M7427" s="8" t="s">
        <v>39175</v>
      </c>
      <c r="N7427" s="8" t="s">
        <v>37</v>
      </c>
      <c r="O7427" s="8" t="s">
        <v>434</v>
      </c>
      <c r="U7427" s="8" t="s">
        <v>39176</v>
      </c>
      <c r="AA7427" s="8" t="s">
        <v>39177</v>
      </c>
      <c r="AB7427" s="8" t="s">
        <v>39178</v>
      </c>
    </row>
    <row r="7428" spans="1:29" x14ac:dyDescent="0.25">
      <c r="A7428" s="7">
        <v>12756</v>
      </c>
      <c r="B7428" s="8" t="s">
        <v>57</v>
      </c>
      <c r="C7428" s="8" t="s">
        <v>56</v>
      </c>
      <c r="D7428" s="8" t="s">
        <v>60</v>
      </c>
      <c r="E7428" s="8" t="s">
        <v>53</v>
      </c>
      <c r="F7428" s="8" t="s">
        <v>54</v>
      </c>
      <c r="G7428" s="8" t="s">
        <v>59</v>
      </c>
      <c r="H7428" s="8" t="s">
        <v>58</v>
      </c>
      <c r="I7428" s="8" t="s">
        <v>52</v>
      </c>
      <c r="J7428" s="8" t="s">
        <v>55</v>
      </c>
      <c r="K7428" s="8" t="s">
        <v>39179</v>
      </c>
      <c r="L7428" s="8" t="s">
        <v>39180</v>
      </c>
      <c r="M7428" s="8" t="s">
        <v>39181</v>
      </c>
      <c r="N7428" s="8" t="s">
        <v>71</v>
      </c>
      <c r="O7428" s="8" t="s">
        <v>39182</v>
      </c>
      <c r="P7428" s="8" t="s">
        <v>39183</v>
      </c>
      <c r="Q7428" s="8" t="s">
        <v>39184</v>
      </c>
      <c r="R7428" s="8" t="s">
        <v>39185</v>
      </c>
      <c r="S7428" s="8" t="s">
        <v>39186</v>
      </c>
      <c r="T7428" s="8" t="s">
        <v>39187</v>
      </c>
      <c r="U7428" s="8" t="s">
        <v>39188</v>
      </c>
      <c r="V7428" s="8" t="s">
        <v>39189</v>
      </c>
      <c r="W7428" s="8" t="s">
        <v>2208</v>
      </c>
      <c r="X7428" s="8" t="s">
        <v>44696</v>
      </c>
      <c r="Y7428" s="8" t="s">
        <v>39190</v>
      </c>
      <c r="Z7428" s="8" t="s">
        <v>39191</v>
      </c>
      <c r="AA7428" s="8" t="s">
        <v>2</v>
      </c>
      <c r="AB7428" s="8" t="s">
        <v>1528</v>
      </c>
      <c r="AC7428" s="8" t="s">
        <v>39192</v>
      </c>
    </row>
    <row r="7429" spans="1:29" x14ac:dyDescent="0.25">
      <c r="A7429" s="7">
        <v>12758</v>
      </c>
      <c r="B7429" s="8" t="s">
        <v>55</v>
      </c>
      <c r="C7429" s="8" t="s">
        <v>57</v>
      </c>
      <c r="D7429" s="8" t="s">
        <v>53</v>
      </c>
      <c r="E7429" s="8" t="s">
        <v>52</v>
      </c>
      <c r="F7429" s="8" t="s">
        <v>56</v>
      </c>
      <c r="G7429" s="8" t="s">
        <v>54</v>
      </c>
      <c r="H7429" s="8" t="s">
        <v>59</v>
      </c>
      <c r="I7429" s="8" t="s">
        <v>60</v>
      </c>
      <c r="J7429" s="8" t="s">
        <v>58</v>
      </c>
      <c r="L7429" s="8" t="s">
        <v>39193</v>
      </c>
      <c r="N7429" s="8" t="s">
        <v>63</v>
      </c>
      <c r="P7429" s="8" t="s">
        <v>39194</v>
      </c>
      <c r="R7429" s="8" t="s">
        <v>39195</v>
      </c>
      <c r="S7429" s="8" t="s">
        <v>39196</v>
      </c>
      <c r="T7429" s="8" t="s">
        <v>39197</v>
      </c>
      <c r="U7429" s="8" t="s">
        <v>39198</v>
      </c>
      <c r="X7429" s="8" t="s">
        <v>8870</v>
      </c>
      <c r="Y7429" s="8" t="s">
        <v>39199</v>
      </c>
      <c r="Z7429" s="8" t="s">
        <v>39200</v>
      </c>
    </row>
    <row r="7430" spans="1:29" x14ac:dyDescent="0.25">
      <c r="A7430" s="7">
        <v>12759</v>
      </c>
      <c r="B7430" s="8" t="s">
        <v>54</v>
      </c>
      <c r="C7430" s="8" t="s">
        <v>52</v>
      </c>
      <c r="D7430" s="8" t="s">
        <v>55</v>
      </c>
      <c r="E7430" s="8" t="s">
        <v>53</v>
      </c>
      <c r="F7430" s="8" t="s">
        <v>60</v>
      </c>
      <c r="G7430" s="8" t="s">
        <v>57</v>
      </c>
      <c r="H7430" s="8" t="s">
        <v>59</v>
      </c>
      <c r="I7430" s="8" t="s">
        <v>56</v>
      </c>
      <c r="J7430" s="8" t="s">
        <v>58</v>
      </c>
      <c r="N7430" s="8" t="s">
        <v>63</v>
      </c>
    </row>
    <row r="7431" spans="1:29" x14ac:dyDescent="0.25">
      <c r="A7431" s="7">
        <v>12760</v>
      </c>
      <c r="B7431" s="8" t="s">
        <v>57</v>
      </c>
      <c r="C7431" s="8" t="s">
        <v>55</v>
      </c>
      <c r="D7431" s="8" t="s">
        <v>59</v>
      </c>
      <c r="E7431" s="8" t="s">
        <v>53</v>
      </c>
      <c r="F7431" s="8" t="s">
        <v>56</v>
      </c>
      <c r="L7431" s="8" t="s">
        <v>39201</v>
      </c>
      <c r="N7431" s="8" t="s">
        <v>63</v>
      </c>
      <c r="O7431" s="8" t="s">
        <v>39202</v>
      </c>
      <c r="P7431" s="8" t="s">
        <v>39203</v>
      </c>
    </row>
    <row r="7432" spans="1:29" x14ac:dyDescent="0.25">
      <c r="A7432" s="7">
        <v>12761</v>
      </c>
      <c r="B7432" s="8" t="s">
        <v>58</v>
      </c>
      <c r="C7432" s="8" t="s">
        <v>53</v>
      </c>
      <c r="D7432" s="8" t="s">
        <v>57</v>
      </c>
      <c r="E7432" s="8" t="s">
        <v>59</v>
      </c>
      <c r="F7432" s="8" t="s">
        <v>54</v>
      </c>
      <c r="G7432" s="8" t="s">
        <v>52</v>
      </c>
      <c r="H7432" s="8" t="s">
        <v>60</v>
      </c>
      <c r="I7432" s="8" t="s">
        <v>55</v>
      </c>
      <c r="J7432" s="8" t="s">
        <v>56</v>
      </c>
      <c r="K7432" s="8" t="s">
        <v>39204</v>
      </c>
      <c r="L7432" s="8" t="s">
        <v>39205</v>
      </c>
      <c r="M7432" s="8" t="s">
        <v>39206</v>
      </c>
      <c r="N7432" s="8" t="s">
        <v>63</v>
      </c>
      <c r="O7432" s="8" t="s">
        <v>27021</v>
      </c>
      <c r="P7432" s="8" t="s">
        <v>39207</v>
      </c>
      <c r="Q7432" s="8" t="s">
        <v>39208</v>
      </c>
      <c r="R7432" s="8" t="s">
        <v>39209</v>
      </c>
      <c r="S7432" s="8" t="s">
        <v>39210</v>
      </c>
      <c r="T7432" s="8" t="s">
        <v>39211</v>
      </c>
      <c r="U7432" s="8" t="s">
        <v>39212</v>
      </c>
      <c r="V7432" s="8" t="s">
        <v>39213</v>
      </c>
      <c r="W7432" s="8" t="s">
        <v>39214</v>
      </c>
      <c r="X7432" s="8" t="s">
        <v>39215</v>
      </c>
      <c r="Y7432" s="8" t="s">
        <v>39216</v>
      </c>
      <c r="Z7432" s="8" t="s">
        <v>39217</v>
      </c>
      <c r="AA7432" s="8" t="s">
        <v>44696</v>
      </c>
      <c r="AB7432" s="8" t="s">
        <v>39218</v>
      </c>
      <c r="AC7432" s="8" t="s">
        <v>39219</v>
      </c>
    </row>
    <row r="7433" spans="1:29" x14ac:dyDescent="0.25">
      <c r="A7433" s="7">
        <v>12762</v>
      </c>
      <c r="B7433" s="8" t="s">
        <v>59</v>
      </c>
      <c r="C7433" s="8" t="s">
        <v>55</v>
      </c>
      <c r="D7433" s="8" t="s">
        <v>53</v>
      </c>
      <c r="E7433" s="8" t="s">
        <v>56</v>
      </c>
      <c r="F7433" s="8" t="s">
        <v>57</v>
      </c>
      <c r="G7433" s="8" t="s">
        <v>60</v>
      </c>
      <c r="H7433" s="8" t="s">
        <v>52</v>
      </c>
      <c r="I7433" s="8" t="s">
        <v>54</v>
      </c>
      <c r="J7433" s="8" t="s">
        <v>58</v>
      </c>
      <c r="K7433" s="8" t="s">
        <v>39220</v>
      </c>
      <c r="L7433" s="8" t="s">
        <v>39221</v>
      </c>
      <c r="N7433" s="8" t="s">
        <v>63</v>
      </c>
    </row>
    <row r="7434" spans="1:29" x14ac:dyDescent="0.25">
      <c r="A7434" s="7">
        <v>12763</v>
      </c>
      <c r="B7434" s="8" t="s">
        <v>57</v>
      </c>
      <c r="C7434" s="8" t="s">
        <v>60</v>
      </c>
      <c r="D7434" s="8" t="s">
        <v>52</v>
      </c>
      <c r="E7434" s="8" t="s">
        <v>53</v>
      </c>
      <c r="F7434" s="8" t="s">
        <v>55</v>
      </c>
      <c r="G7434" s="8" t="s">
        <v>58</v>
      </c>
      <c r="H7434" s="8" t="s">
        <v>54</v>
      </c>
      <c r="I7434" s="8" t="s">
        <v>56</v>
      </c>
      <c r="J7434" s="8" t="s">
        <v>59</v>
      </c>
      <c r="N7434" s="8" t="s">
        <v>37</v>
      </c>
      <c r="P7434" s="8" t="s">
        <v>39222</v>
      </c>
      <c r="Q7434" s="8" t="s">
        <v>39223</v>
      </c>
      <c r="U7434" s="8" t="s">
        <v>39224</v>
      </c>
      <c r="V7434" s="8" t="s">
        <v>39225</v>
      </c>
      <c r="W7434" s="8" t="s">
        <v>39226</v>
      </c>
      <c r="X7434" s="8" t="s">
        <v>39227</v>
      </c>
      <c r="Y7434" s="8" t="s">
        <v>39228</v>
      </c>
      <c r="AA7434" s="8" t="s">
        <v>39229</v>
      </c>
      <c r="AB7434" s="8" t="s">
        <v>39230</v>
      </c>
      <c r="AC7434" s="8" t="s">
        <v>39231</v>
      </c>
    </row>
    <row r="7435" spans="1:29" x14ac:dyDescent="0.25">
      <c r="A7435" s="7">
        <v>12764</v>
      </c>
      <c r="B7435" s="8" t="s">
        <v>53</v>
      </c>
      <c r="C7435" s="8" t="s">
        <v>56</v>
      </c>
      <c r="D7435" s="8" t="s">
        <v>55</v>
      </c>
      <c r="E7435" s="8" t="s">
        <v>60</v>
      </c>
      <c r="F7435" s="8" t="s">
        <v>59</v>
      </c>
      <c r="G7435" s="8" t="s">
        <v>54</v>
      </c>
      <c r="H7435" s="8" t="s">
        <v>58</v>
      </c>
      <c r="I7435" s="8" t="s">
        <v>57</v>
      </c>
      <c r="J7435" s="8" t="s">
        <v>52</v>
      </c>
      <c r="N7435" s="8" t="s">
        <v>37</v>
      </c>
      <c r="O7435" s="8" t="s">
        <v>39232</v>
      </c>
      <c r="Q7435" s="8" t="s">
        <v>39233</v>
      </c>
    </row>
    <row r="7436" spans="1:29" x14ac:dyDescent="0.25">
      <c r="A7436" s="7">
        <v>12765</v>
      </c>
      <c r="B7436" s="8" t="s">
        <v>55</v>
      </c>
      <c r="K7436" s="8" t="s">
        <v>39234</v>
      </c>
      <c r="L7436" s="8" t="s">
        <v>39235</v>
      </c>
      <c r="N7436" s="8" t="s">
        <v>63</v>
      </c>
    </row>
    <row r="7437" spans="1:29" x14ac:dyDescent="0.25">
      <c r="A7437" s="7">
        <v>12766</v>
      </c>
      <c r="B7437" s="8" t="s">
        <v>59</v>
      </c>
      <c r="C7437" s="8" t="s">
        <v>52</v>
      </c>
      <c r="D7437" s="8" t="s">
        <v>57</v>
      </c>
      <c r="L7437" s="8" t="s">
        <v>39236</v>
      </c>
      <c r="N7437" s="8" t="s">
        <v>37</v>
      </c>
    </row>
    <row r="7438" spans="1:29" x14ac:dyDescent="0.25">
      <c r="A7438" s="7">
        <v>12768</v>
      </c>
      <c r="B7438" s="8" t="s">
        <v>55</v>
      </c>
      <c r="C7438" s="8" t="s">
        <v>56</v>
      </c>
      <c r="D7438" s="8" t="s">
        <v>53</v>
      </c>
      <c r="E7438" s="8" t="s">
        <v>59</v>
      </c>
      <c r="L7438" s="8" t="s">
        <v>39237</v>
      </c>
      <c r="N7438" s="8" t="s">
        <v>63</v>
      </c>
    </row>
    <row r="7439" spans="1:29" x14ac:dyDescent="0.25">
      <c r="A7439" s="7">
        <v>12769</v>
      </c>
      <c r="B7439" s="8" t="s">
        <v>57</v>
      </c>
      <c r="C7439" s="8" t="s">
        <v>56</v>
      </c>
      <c r="D7439" s="8" t="s">
        <v>52</v>
      </c>
      <c r="E7439" s="8" t="s">
        <v>53</v>
      </c>
      <c r="F7439" s="8" t="s">
        <v>60</v>
      </c>
      <c r="L7439" s="8" t="s">
        <v>14966</v>
      </c>
      <c r="N7439" s="8" t="s">
        <v>71</v>
      </c>
      <c r="P7439" s="8" t="s">
        <v>39238</v>
      </c>
      <c r="Q7439" s="8" t="s">
        <v>15009</v>
      </c>
      <c r="R7439" s="8" t="s">
        <v>39239</v>
      </c>
      <c r="T7439" s="8" t="s">
        <v>39240</v>
      </c>
      <c r="X7439" s="8" t="s">
        <v>39241</v>
      </c>
      <c r="AB7439" s="8" t="s">
        <v>39242</v>
      </c>
      <c r="AC7439" s="8" t="s">
        <v>39243</v>
      </c>
    </row>
    <row r="7440" spans="1:29" x14ac:dyDescent="0.25">
      <c r="A7440" s="7">
        <v>12770</v>
      </c>
      <c r="B7440" s="8" t="s">
        <v>55</v>
      </c>
      <c r="C7440" s="8" t="s">
        <v>60</v>
      </c>
      <c r="D7440" s="8" t="s">
        <v>58</v>
      </c>
      <c r="E7440" s="8" t="s">
        <v>59</v>
      </c>
      <c r="F7440" s="8" t="s">
        <v>53</v>
      </c>
      <c r="G7440" s="8" t="s">
        <v>57</v>
      </c>
      <c r="H7440" s="8" t="s">
        <v>56</v>
      </c>
      <c r="I7440" s="8" t="s">
        <v>54</v>
      </c>
      <c r="J7440" s="8" t="s">
        <v>52</v>
      </c>
      <c r="N7440" s="8" t="s">
        <v>37</v>
      </c>
    </row>
    <row r="7441" spans="1:29" x14ac:dyDescent="0.25">
      <c r="A7441" s="7">
        <v>12773</v>
      </c>
      <c r="B7441" s="8" t="s">
        <v>57</v>
      </c>
      <c r="C7441" s="8" t="s">
        <v>56</v>
      </c>
      <c r="D7441" s="8" t="s">
        <v>55</v>
      </c>
      <c r="E7441" s="8" t="s">
        <v>53</v>
      </c>
      <c r="F7441" s="8" t="s">
        <v>59</v>
      </c>
      <c r="G7441" s="8" t="s">
        <v>54</v>
      </c>
      <c r="H7441" s="8" t="s">
        <v>52</v>
      </c>
      <c r="I7441" s="8" t="s">
        <v>60</v>
      </c>
      <c r="K7441" s="8" t="s">
        <v>11969</v>
      </c>
      <c r="L7441" s="8" t="s">
        <v>39244</v>
      </c>
      <c r="M7441" s="8" t="s">
        <v>39245</v>
      </c>
      <c r="N7441" s="8" t="s">
        <v>63</v>
      </c>
      <c r="O7441" s="8" t="s">
        <v>44696</v>
      </c>
      <c r="P7441" s="8" t="s">
        <v>39246</v>
      </c>
      <c r="Q7441" s="8" t="s">
        <v>39247</v>
      </c>
      <c r="R7441" s="8" t="s">
        <v>39248</v>
      </c>
      <c r="S7441" s="8" t="s">
        <v>39249</v>
      </c>
      <c r="T7441" s="8" t="s">
        <v>39250</v>
      </c>
      <c r="U7441" s="8" t="s">
        <v>39251</v>
      </c>
      <c r="V7441" s="8" t="s">
        <v>39252</v>
      </c>
      <c r="W7441" s="8" t="s">
        <v>39253</v>
      </c>
      <c r="X7441" s="8" t="s">
        <v>39254</v>
      </c>
      <c r="Y7441" s="8" t="s">
        <v>39255</v>
      </c>
      <c r="Z7441" s="8" t="s">
        <v>39256</v>
      </c>
      <c r="AA7441" s="8" t="s">
        <v>39257</v>
      </c>
      <c r="AB7441" s="8" t="s">
        <v>39258</v>
      </c>
      <c r="AC7441" s="8" t="s">
        <v>39259</v>
      </c>
    </row>
    <row r="7442" spans="1:29" x14ac:dyDescent="0.25">
      <c r="A7442" s="7">
        <v>12775</v>
      </c>
      <c r="B7442" s="8" t="s">
        <v>55</v>
      </c>
      <c r="C7442" s="8" t="s">
        <v>53</v>
      </c>
      <c r="D7442" s="8" t="s">
        <v>57</v>
      </c>
      <c r="E7442" s="8" t="s">
        <v>58</v>
      </c>
      <c r="F7442" s="8" t="s">
        <v>56</v>
      </c>
      <c r="G7442" s="8" t="s">
        <v>52</v>
      </c>
      <c r="H7442" s="8" t="s">
        <v>59</v>
      </c>
      <c r="I7442" s="8" t="s">
        <v>60</v>
      </c>
      <c r="J7442" s="8" t="s">
        <v>54</v>
      </c>
      <c r="L7442" s="8" t="s">
        <v>39260</v>
      </c>
      <c r="M7442" s="8" t="s">
        <v>39261</v>
      </c>
      <c r="N7442" s="8" t="s">
        <v>63</v>
      </c>
    </row>
    <row r="7443" spans="1:29" x14ac:dyDescent="0.25">
      <c r="A7443" s="7">
        <v>12777</v>
      </c>
      <c r="B7443" s="8" t="s">
        <v>57</v>
      </c>
      <c r="C7443" s="8" t="s">
        <v>56</v>
      </c>
      <c r="D7443" s="8" t="s">
        <v>54</v>
      </c>
      <c r="E7443" s="8" t="s">
        <v>52</v>
      </c>
      <c r="F7443" s="8" t="s">
        <v>53</v>
      </c>
      <c r="G7443" s="8" t="s">
        <v>60</v>
      </c>
      <c r="H7443" s="8" t="s">
        <v>59</v>
      </c>
      <c r="N7443" s="8" t="s">
        <v>37</v>
      </c>
    </row>
    <row r="7444" spans="1:29" x14ac:dyDescent="0.25">
      <c r="A7444" s="7">
        <v>12779</v>
      </c>
      <c r="B7444" s="8" t="s">
        <v>55</v>
      </c>
      <c r="C7444" s="8" t="s">
        <v>59</v>
      </c>
      <c r="D7444" s="8" t="s">
        <v>60</v>
      </c>
      <c r="E7444" s="8" t="s">
        <v>56</v>
      </c>
      <c r="F7444" s="8" t="s">
        <v>53</v>
      </c>
      <c r="G7444" s="8" t="s">
        <v>57</v>
      </c>
      <c r="K7444" s="8" t="s">
        <v>39262</v>
      </c>
      <c r="L7444" s="8" t="s">
        <v>39263</v>
      </c>
      <c r="M7444" s="8" t="s">
        <v>39264</v>
      </c>
      <c r="N7444" s="8" t="s">
        <v>63</v>
      </c>
      <c r="O7444" s="8" t="s">
        <v>39265</v>
      </c>
      <c r="P7444" s="8" t="s">
        <v>39266</v>
      </c>
      <c r="Q7444" s="8" t="s">
        <v>39267</v>
      </c>
      <c r="R7444" s="8" t="s">
        <v>39268</v>
      </c>
      <c r="S7444" s="8" t="s">
        <v>39269</v>
      </c>
      <c r="T7444" s="8" t="s">
        <v>39270</v>
      </c>
      <c r="U7444" s="8" t="s">
        <v>39271</v>
      </c>
      <c r="V7444" s="8" t="s">
        <v>39272</v>
      </c>
      <c r="W7444" s="8" t="s">
        <v>39273</v>
      </c>
      <c r="X7444" s="8" t="s">
        <v>39274</v>
      </c>
      <c r="Y7444" s="8" t="s">
        <v>39275</v>
      </c>
      <c r="Z7444" s="8" t="s">
        <v>39276</v>
      </c>
      <c r="AA7444" s="8" t="s">
        <v>39277</v>
      </c>
      <c r="AB7444" s="8" t="s">
        <v>39278</v>
      </c>
      <c r="AC7444" s="8" t="s">
        <v>39279</v>
      </c>
    </row>
    <row r="7445" spans="1:29" x14ac:dyDescent="0.25">
      <c r="A7445" s="7">
        <v>12785</v>
      </c>
      <c r="B7445" s="8" t="s">
        <v>55</v>
      </c>
      <c r="C7445" s="8" t="s">
        <v>59</v>
      </c>
      <c r="D7445" s="8" t="s">
        <v>60</v>
      </c>
      <c r="K7445" s="8" t="s">
        <v>39280</v>
      </c>
      <c r="L7445" s="8" t="s">
        <v>39281</v>
      </c>
      <c r="M7445" s="8" t="s">
        <v>39282</v>
      </c>
      <c r="O7445" s="8" t="s">
        <v>39283</v>
      </c>
      <c r="P7445" s="8" t="s">
        <v>39284</v>
      </c>
      <c r="Q7445" s="8" t="s">
        <v>44696</v>
      </c>
      <c r="R7445" s="8" t="s">
        <v>44696</v>
      </c>
      <c r="S7445" s="8" t="s">
        <v>39285</v>
      </c>
      <c r="T7445" s="8" t="s">
        <v>39286</v>
      </c>
      <c r="U7445" s="8" t="s">
        <v>44696</v>
      </c>
      <c r="V7445" s="8" t="s">
        <v>39287</v>
      </c>
      <c r="W7445" s="8" t="s">
        <v>39288</v>
      </c>
      <c r="X7445" s="8" t="s">
        <v>39289</v>
      </c>
      <c r="Y7445" s="8" t="s">
        <v>18859</v>
      </c>
      <c r="Z7445" s="8" t="s">
        <v>44696</v>
      </c>
      <c r="AA7445" s="8" t="s">
        <v>44696</v>
      </c>
      <c r="AB7445" s="8" t="s">
        <v>44696</v>
      </c>
      <c r="AC7445" s="8" t="s">
        <v>44696</v>
      </c>
    </row>
    <row r="7446" spans="1:29" x14ac:dyDescent="0.25">
      <c r="A7446" s="7">
        <v>12787</v>
      </c>
      <c r="B7446" s="8" t="s">
        <v>55</v>
      </c>
      <c r="C7446" s="8" t="s">
        <v>57</v>
      </c>
      <c r="D7446" s="8" t="s">
        <v>59</v>
      </c>
      <c r="E7446" s="8" t="s">
        <v>52</v>
      </c>
      <c r="F7446" s="8" t="s">
        <v>60</v>
      </c>
      <c r="G7446" s="8" t="s">
        <v>53</v>
      </c>
      <c r="H7446" s="8" t="s">
        <v>56</v>
      </c>
      <c r="I7446" s="8" t="s">
        <v>54</v>
      </c>
      <c r="J7446" s="8" t="s">
        <v>58</v>
      </c>
      <c r="K7446" s="8" t="s">
        <v>39290</v>
      </c>
      <c r="L7446" s="8" t="s">
        <v>39291</v>
      </c>
      <c r="M7446" s="8" t="s">
        <v>39292</v>
      </c>
      <c r="N7446" s="8" t="s">
        <v>63</v>
      </c>
      <c r="P7446" s="8" t="s">
        <v>39293</v>
      </c>
      <c r="Q7446" s="8" t="s">
        <v>39294</v>
      </c>
      <c r="S7446" s="8" t="s">
        <v>39295</v>
      </c>
      <c r="T7446" s="8" t="s">
        <v>336</v>
      </c>
      <c r="U7446" s="8" t="s">
        <v>39296</v>
      </c>
      <c r="X7446" s="8" t="s">
        <v>39297</v>
      </c>
    </row>
    <row r="7447" spans="1:29" x14ac:dyDescent="0.25">
      <c r="A7447" s="7">
        <v>12788</v>
      </c>
      <c r="B7447" s="8" t="s">
        <v>55</v>
      </c>
      <c r="C7447" s="8" t="s">
        <v>59</v>
      </c>
      <c r="K7447" s="8" t="s">
        <v>2880</v>
      </c>
      <c r="L7447" s="8" t="s">
        <v>39298</v>
      </c>
      <c r="M7447" s="8" t="s">
        <v>39299</v>
      </c>
      <c r="P7447" s="8" t="s">
        <v>39300</v>
      </c>
      <c r="Q7447" s="8" t="s">
        <v>2236</v>
      </c>
      <c r="R7447" s="8" t="s">
        <v>39301</v>
      </c>
      <c r="S7447" s="8" t="s">
        <v>4197</v>
      </c>
      <c r="T7447" s="8" t="s">
        <v>44696</v>
      </c>
    </row>
    <row r="7448" spans="1:29" x14ac:dyDescent="0.25">
      <c r="A7448" s="7">
        <v>12792</v>
      </c>
      <c r="B7448" s="8" t="s">
        <v>57</v>
      </c>
      <c r="C7448" s="8" t="s">
        <v>56</v>
      </c>
      <c r="D7448" s="8" t="s">
        <v>52</v>
      </c>
      <c r="E7448" s="8" t="s">
        <v>55</v>
      </c>
      <c r="F7448" s="8" t="s">
        <v>60</v>
      </c>
      <c r="G7448" s="8" t="s">
        <v>53</v>
      </c>
      <c r="H7448" s="8" t="s">
        <v>54</v>
      </c>
      <c r="I7448" s="8" t="s">
        <v>59</v>
      </c>
      <c r="J7448" s="8" t="s">
        <v>58</v>
      </c>
      <c r="N7448" s="8" t="s">
        <v>63</v>
      </c>
    </row>
    <row r="7449" spans="1:29" x14ac:dyDescent="0.25">
      <c r="A7449" s="7">
        <v>12793</v>
      </c>
      <c r="B7449" s="8" t="s">
        <v>53</v>
      </c>
      <c r="C7449" s="8" t="s">
        <v>57</v>
      </c>
      <c r="D7449" s="8" t="s">
        <v>60</v>
      </c>
      <c r="E7449" s="8" t="s">
        <v>52</v>
      </c>
      <c r="F7449" s="8" t="s">
        <v>55</v>
      </c>
      <c r="G7449" s="8" t="s">
        <v>54</v>
      </c>
      <c r="H7449" s="8" t="s">
        <v>59</v>
      </c>
      <c r="I7449" s="8" t="s">
        <v>56</v>
      </c>
      <c r="J7449" s="8" t="s">
        <v>58</v>
      </c>
      <c r="N7449" s="8" t="s">
        <v>37</v>
      </c>
    </row>
    <row r="7450" spans="1:29" x14ac:dyDescent="0.25">
      <c r="A7450" s="7">
        <v>12795</v>
      </c>
      <c r="B7450" s="8" t="s">
        <v>57</v>
      </c>
      <c r="C7450" s="8" t="s">
        <v>56</v>
      </c>
      <c r="D7450" s="8" t="s">
        <v>53</v>
      </c>
      <c r="E7450" s="8" t="s">
        <v>55</v>
      </c>
      <c r="F7450" s="8" t="s">
        <v>52</v>
      </c>
      <c r="G7450" s="8" t="s">
        <v>60</v>
      </c>
      <c r="H7450" s="8" t="s">
        <v>54</v>
      </c>
      <c r="I7450" s="8" t="s">
        <v>59</v>
      </c>
      <c r="J7450" s="8" t="s">
        <v>58</v>
      </c>
      <c r="N7450" s="8" t="s">
        <v>63</v>
      </c>
    </row>
    <row r="7451" spans="1:29" x14ac:dyDescent="0.25">
      <c r="A7451" s="7">
        <v>12797</v>
      </c>
      <c r="B7451" s="8" t="s">
        <v>53</v>
      </c>
      <c r="C7451" s="8" t="s">
        <v>52</v>
      </c>
      <c r="D7451" s="8" t="s">
        <v>56</v>
      </c>
      <c r="E7451" s="8" t="s">
        <v>55</v>
      </c>
      <c r="F7451" s="8" t="s">
        <v>57</v>
      </c>
      <c r="G7451" s="8" t="s">
        <v>60</v>
      </c>
      <c r="N7451" s="8" t="s">
        <v>37</v>
      </c>
      <c r="AA7451" s="8" t="s">
        <v>39302</v>
      </c>
      <c r="AB7451" s="8" t="s">
        <v>39303</v>
      </c>
    </row>
    <row r="7452" spans="1:29" x14ac:dyDescent="0.25">
      <c r="A7452" s="7">
        <v>12798</v>
      </c>
      <c r="B7452" s="8" t="s">
        <v>57</v>
      </c>
      <c r="C7452" s="8" t="s">
        <v>56</v>
      </c>
      <c r="D7452" s="8" t="s">
        <v>60</v>
      </c>
      <c r="E7452" s="8" t="s">
        <v>55</v>
      </c>
      <c r="F7452" s="8" t="s">
        <v>54</v>
      </c>
      <c r="G7452" s="8" t="s">
        <v>59</v>
      </c>
      <c r="H7452" s="8" t="s">
        <v>52</v>
      </c>
      <c r="I7452" s="8" t="s">
        <v>53</v>
      </c>
      <c r="J7452" s="8" t="s">
        <v>58</v>
      </c>
      <c r="M7452" s="8" t="s">
        <v>39304</v>
      </c>
      <c r="N7452" s="8" t="s">
        <v>63</v>
      </c>
      <c r="O7452" s="8" t="s">
        <v>39305</v>
      </c>
      <c r="P7452" s="8" t="s">
        <v>39306</v>
      </c>
      <c r="Q7452" s="8" t="s">
        <v>39307</v>
      </c>
      <c r="R7452" s="8" t="s">
        <v>39308</v>
      </c>
      <c r="S7452" s="8" t="s">
        <v>39309</v>
      </c>
      <c r="T7452" s="8" t="s">
        <v>39310</v>
      </c>
      <c r="U7452" s="8" t="s">
        <v>39311</v>
      </c>
      <c r="V7452" s="8" t="s">
        <v>39312</v>
      </c>
      <c r="W7452" s="8" t="s">
        <v>39313</v>
      </c>
      <c r="Z7452" s="8" t="s">
        <v>39314</v>
      </c>
      <c r="AA7452" s="8" t="s">
        <v>39315</v>
      </c>
      <c r="AB7452" s="8" t="s">
        <v>39316</v>
      </c>
      <c r="AC7452" s="8" t="s">
        <v>39317</v>
      </c>
    </row>
    <row r="7453" spans="1:29" x14ac:dyDescent="0.25">
      <c r="A7453" s="7">
        <v>12799</v>
      </c>
      <c r="B7453" s="8" t="s">
        <v>55</v>
      </c>
      <c r="C7453" s="8" t="s">
        <v>57</v>
      </c>
      <c r="D7453" s="8" t="s">
        <v>52</v>
      </c>
      <c r="E7453" s="8" t="s">
        <v>60</v>
      </c>
      <c r="F7453" s="8" t="s">
        <v>54</v>
      </c>
      <c r="G7453" s="8" t="s">
        <v>56</v>
      </c>
      <c r="H7453" s="8" t="s">
        <v>53</v>
      </c>
      <c r="I7453" s="8" t="s">
        <v>59</v>
      </c>
      <c r="J7453" s="8" t="s">
        <v>58</v>
      </c>
      <c r="K7453" s="8" t="s">
        <v>39318</v>
      </c>
      <c r="L7453" s="8" t="s">
        <v>39319</v>
      </c>
      <c r="N7453" s="8" t="s">
        <v>63</v>
      </c>
      <c r="O7453" s="8" t="s">
        <v>39320</v>
      </c>
      <c r="P7453" s="8" t="s">
        <v>39321</v>
      </c>
      <c r="Q7453" s="8" t="s">
        <v>39322</v>
      </c>
    </row>
    <row r="7454" spans="1:29" x14ac:dyDescent="0.25">
      <c r="A7454" s="7">
        <v>12801</v>
      </c>
      <c r="B7454" s="8" t="s">
        <v>59</v>
      </c>
      <c r="C7454" s="8" t="s">
        <v>57</v>
      </c>
      <c r="D7454" s="8" t="s">
        <v>53</v>
      </c>
      <c r="E7454" s="8" t="s">
        <v>55</v>
      </c>
      <c r="F7454" s="8" t="s">
        <v>52</v>
      </c>
      <c r="G7454" s="8" t="s">
        <v>56</v>
      </c>
      <c r="H7454" s="8" t="s">
        <v>60</v>
      </c>
      <c r="I7454" s="8" t="s">
        <v>58</v>
      </c>
      <c r="J7454" s="8" t="s">
        <v>54</v>
      </c>
      <c r="K7454" s="8" t="s">
        <v>39323</v>
      </c>
      <c r="L7454" s="8" t="s">
        <v>39324</v>
      </c>
      <c r="N7454" s="8" t="s">
        <v>63</v>
      </c>
    </row>
    <row r="7455" spans="1:29" x14ac:dyDescent="0.25">
      <c r="A7455" s="7">
        <v>12802</v>
      </c>
      <c r="B7455" s="8" t="s">
        <v>52</v>
      </c>
      <c r="C7455" s="8" t="s">
        <v>54</v>
      </c>
      <c r="D7455" s="8" t="s">
        <v>53</v>
      </c>
      <c r="E7455" s="8" t="s">
        <v>57</v>
      </c>
      <c r="F7455" s="8" t="s">
        <v>60</v>
      </c>
    </row>
    <row r="7456" spans="1:29" x14ac:dyDescent="0.25">
      <c r="A7456" s="7">
        <v>12805</v>
      </c>
      <c r="B7456" s="8" t="s">
        <v>53</v>
      </c>
      <c r="C7456" s="8" t="s">
        <v>55</v>
      </c>
      <c r="D7456" s="8" t="s">
        <v>57</v>
      </c>
      <c r="E7456" s="8" t="s">
        <v>56</v>
      </c>
      <c r="F7456" s="8" t="s">
        <v>52</v>
      </c>
      <c r="G7456" s="8" t="s">
        <v>60</v>
      </c>
      <c r="H7456" s="8" t="s">
        <v>59</v>
      </c>
      <c r="I7456" s="8" t="s">
        <v>54</v>
      </c>
      <c r="J7456" s="8" t="s">
        <v>58</v>
      </c>
      <c r="N7456" s="8" t="s">
        <v>37</v>
      </c>
    </row>
    <row r="7457" spans="1:29" x14ac:dyDescent="0.25">
      <c r="A7457" s="7">
        <v>12808</v>
      </c>
      <c r="B7457" s="8" t="s">
        <v>57</v>
      </c>
      <c r="C7457" s="8" t="s">
        <v>54</v>
      </c>
      <c r="D7457" s="8" t="s">
        <v>52</v>
      </c>
      <c r="E7457" s="8" t="s">
        <v>53</v>
      </c>
      <c r="F7457" s="8" t="s">
        <v>60</v>
      </c>
      <c r="G7457" s="8" t="s">
        <v>58</v>
      </c>
      <c r="H7457" s="8" t="s">
        <v>59</v>
      </c>
      <c r="I7457" s="8" t="s">
        <v>56</v>
      </c>
      <c r="J7457" s="8" t="s">
        <v>55</v>
      </c>
      <c r="M7457" s="8" t="s">
        <v>39325</v>
      </c>
      <c r="N7457" s="8" t="s">
        <v>37</v>
      </c>
      <c r="O7457" s="8" t="s">
        <v>39326</v>
      </c>
    </row>
    <row r="7458" spans="1:29" x14ac:dyDescent="0.25">
      <c r="A7458" s="7">
        <v>12809</v>
      </c>
      <c r="B7458" s="8" t="s">
        <v>59</v>
      </c>
      <c r="C7458" s="8" t="s">
        <v>55</v>
      </c>
      <c r="D7458" s="8" t="s">
        <v>56</v>
      </c>
      <c r="E7458" s="8" t="s">
        <v>57</v>
      </c>
      <c r="F7458" s="8" t="s">
        <v>52</v>
      </c>
      <c r="G7458" s="8" t="s">
        <v>54</v>
      </c>
      <c r="H7458" s="8" t="s">
        <v>58</v>
      </c>
      <c r="I7458" s="8" t="s">
        <v>53</v>
      </c>
      <c r="J7458" s="8" t="s">
        <v>60</v>
      </c>
      <c r="K7458" s="8" t="s">
        <v>39327</v>
      </c>
      <c r="L7458" s="8" t="s">
        <v>39328</v>
      </c>
      <c r="N7458" s="8" t="s">
        <v>63</v>
      </c>
      <c r="P7458" s="8" t="s">
        <v>39329</v>
      </c>
      <c r="S7458" s="8" t="s">
        <v>39330</v>
      </c>
      <c r="T7458" s="8" t="s">
        <v>39331</v>
      </c>
      <c r="U7458" s="8" t="s">
        <v>39332</v>
      </c>
      <c r="V7458" s="8" t="s">
        <v>39333</v>
      </c>
      <c r="W7458" s="8" t="s">
        <v>6081</v>
      </c>
      <c r="X7458" s="8" t="s">
        <v>39334</v>
      </c>
      <c r="Z7458" s="8" t="s">
        <v>687</v>
      </c>
      <c r="AA7458" s="8" t="s">
        <v>39335</v>
      </c>
      <c r="AB7458" s="8" t="s">
        <v>39336</v>
      </c>
      <c r="AC7458" s="8" t="s">
        <v>39337</v>
      </c>
    </row>
    <row r="7459" spans="1:29" x14ac:dyDescent="0.25">
      <c r="A7459" s="7">
        <v>12810</v>
      </c>
      <c r="B7459" s="8" t="s">
        <v>54</v>
      </c>
      <c r="C7459" s="8" t="s">
        <v>59</v>
      </c>
      <c r="D7459" s="8" t="s">
        <v>52</v>
      </c>
      <c r="E7459" s="8" t="s">
        <v>56</v>
      </c>
      <c r="F7459" s="8" t="s">
        <v>57</v>
      </c>
      <c r="G7459" s="8" t="s">
        <v>60</v>
      </c>
      <c r="H7459" s="8" t="s">
        <v>53</v>
      </c>
      <c r="L7459" s="8" t="s">
        <v>39338</v>
      </c>
      <c r="M7459" s="8" t="s">
        <v>39339</v>
      </c>
      <c r="N7459" s="8" t="s">
        <v>37</v>
      </c>
      <c r="P7459" s="8" t="s">
        <v>39340</v>
      </c>
      <c r="Q7459" s="8" t="s">
        <v>39341</v>
      </c>
      <c r="R7459" s="8" t="s">
        <v>39342</v>
      </c>
      <c r="S7459" s="8" t="s">
        <v>39343</v>
      </c>
      <c r="T7459" s="8" t="s">
        <v>39344</v>
      </c>
      <c r="U7459" s="8" t="s">
        <v>39345</v>
      </c>
      <c r="V7459" s="8" t="s">
        <v>39346</v>
      </c>
      <c r="X7459" s="8" t="s">
        <v>39347</v>
      </c>
      <c r="Y7459" s="8" t="s">
        <v>39348</v>
      </c>
      <c r="Z7459" s="8" t="s">
        <v>39349</v>
      </c>
      <c r="AA7459" s="8" t="s">
        <v>39350</v>
      </c>
      <c r="AB7459" s="8" t="s">
        <v>39351</v>
      </c>
      <c r="AC7459" s="8" t="s">
        <v>39352</v>
      </c>
    </row>
    <row r="7460" spans="1:29" x14ac:dyDescent="0.25">
      <c r="A7460" s="7">
        <v>12811</v>
      </c>
      <c r="K7460" s="8" t="s">
        <v>39353</v>
      </c>
      <c r="L7460" s="8" t="s">
        <v>39354</v>
      </c>
      <c r="M7460" s="8" t="s">
        <v>39355</v>
      </c>
      <c r="O7460" s="8" t="s">
        <v>39356</v>
      </c>
    </row>
    <row r="7461" spans="1:29" x14ac:dyDescent="0.25">
      <c r="A7461" s="7">
        <v>12813</v>
      </c>
      <c r="B7461" s="8" t="s">
        <v>52</v>
      </c>
      <c r="C7461" s="8" t="s">
        <v>56</v>
      </c>
      <c r="D7461" s="8" t="s">
        <v>57</v>
      </c>
      <c r="E7461" s="8" t="s">
        <v>60</v>
      </c>
      <c r="L7461" s="8" t="s">
        <v>193</v>
      </c>
      <c r="M7461" s="8" t="s">
        <v>39357</v>
      </c>
      <c r="N7461" s="8" t="s">
        <v>63</v>
      </c>
      <c r="O7461" s="8" t="s">
        <v>2</v>
      </c>
    </row>
    <row r="7462" spans="1:29" x14ac:dyDescent="0.25">
      <c r="A7462" s="7">
        <v>12814</v>
      </c>
      <c r="B7462" s="8" t="s">
        <v>52</v>
      </c>
      <c r="C7462" s="8" t="s">
        <v>54</v>
      </c>
      <c r="D7462" s="8" t="s">
        <v>57</v>
      </c>
      <c r="L7462" s="8" t="s">
        <v>39358</v>
      </c>
      <c r="M7462" s="8" t="s">
        <v>39359</v>
      </c>
      <c r="N7462" s="8" t="s">
        <v>37</v>
      </c>
      <c r="P7462" s="8" t="s">
        <v>39360</v>
      </c>
    </row>
    <row r="7463" spans="1:29" x14ac:dyDescent="0.25">
      <c r="A7463" s="7">
        <v>12821</v>
      </c>
      <c r="B7463" s="8" t="s">
        <v>56</v>
      </c>
      <c r="C7463" s="8" t="s">
        <v>53</v>
      </c>
      <c r="D7463" s="8" t="s">
        <v>54</v>
      </c>
      <c r="E7463" s="8" t="s">
        <v>60</v>
      </c>
      <c r="F7463" s="8" t="s">
        <v>52</v>
      </c>
      <c r="G7463" s="8" t="s">
        <v>57</v>
      </c>
      <c r="H7463" s="8" t="s">
        <v>55</v>
      </c>
      <c r="I7463" s="8" t="s">
        <v>59</v>
      </c>
      <c r="J7463" s="8" t="s">
        <v>58</v>
      </c>
      <c r="K7463" s="8" t="s">
        <v>2</v>
      </c>
      <c r="L7463" s="8" t="s">
        <v>44696</v>
      </c>
      <c r="N7463" s="8" t="s">
        <v>37</v>
      </c>
      <c r="O7463" s="8" t="s">
        <v>44696</v>
      </c>
    </row>
    <row r="7464" spans="1:29" x14ac:dyDescent="0.25">
      <c r="A7464" s="7">
        <v>12822</v>
      </c>
      <c r="B7464" s="8" t="s">
        <v>57</v>
      </c>
      <c r="C7464" s="8" t="s">
        <v>52</v>
      </c>
      <c r="D7464" s="8" t="s">
        <v>53</v>
      </c>
      <c r="E7464" s="8" t="s">
        <v>54</v>
      </c>
      <c r="F7464" s="8" t="s">
        <v>55</v>
      </c>
      <c r="G7464" s="8" t="s">
        <v>56</v>
      </c>
      <c r="H7464" s="8" t="s">
        <v>60</v>
      </c>
      <c r="K7464" s="8" t="s">
        <v>39361</v>
      </c>
      <c r="N7464" s="8" t="s">
        <v>37</v>
      </c>
      <c r="P7464" s="8" t="s">
        <v>39362</v>
      </c>
    </row>
    <row r="7465" spans="1:29" x14ac:dyDescent="0.25">
      <c r="A7465" s="7">
        <v>12827</v>
      </c>
      <c r="B7465" s="8" t="s">
        <v>56</v>
      </c>
      <c r="C7465" s="8" t="s">
        <v>55</v>
      </c>
      <c r="D7465" s="8" t="s">
        <v>53</v>
      </c>
      <c r="E7465" s="8" t="s">
        <v>60</v>
      </c>
      <c r="F7465" s="8" t="s">
        <v>52</v>
      </c>
      <c r="G7465" s="8" t="s">
        <v>57</v>
      </c>
      <c r="H7465" s="8" t="s">
        <v>59</v>
      </c>
      <c r="I7465" s="8" t="s">
        <v>54</v>
      </c>
      <c r="J7465" s="8" t="s">
        <v>58</v>
      </c>
      <c r="N7465" s="8" t="s">
        <v>37</v>
      </c>
    </row>
    <row r="7466" spans="1:29" x14ac:dyDescent="0.25">
      <c r="A7466" s="7">
        <v>12829</v>
      </c>
      <c r="B7466" s="8" t="s">
        <v>57</v>
      </c>
      <c r="C7466" s="8" t="s">
        <v>53</v>
      </c>
      <c r="D7466" s="8" t="s">
        <v>52</v>
      </c>
      <c r="E7466" s="8" t="s">
        <v>59</v>
      </c>
      <c r="F7466" s="8" t="s">
        <v>54</v>
      </c>
      <c r="G7466" s="8" t="s">
        <v>60</v>
      </c>
      <c r="H7466" s="8" t="s">
        <v>56</v>
      </c>
      <c r="I7466" s="8" t="s">
        <v>58</v>
      </c>
      <c r="J7466" s="8" t="s">
        <v>55</v>
      </c>
      <c r="K7466" s="8" t="s">
        <v>39363</v>
      </c>
      <c r="L7466" s="8" t="s">
        <v>39364</v>
      </c>
      <c r="M7466" s="8" t="s">
        <v>39365</v>
      </c>
      <c r="N7466" s="8" t="s">
        <v>63</v>
      </c>
      <c r="O7466" s="8" t="s">
        <v>39366</v>
      </c>
      <c r="P7466" s="8" t="s">
        <v>39367</v>
      </c>
      <c r="R7466" s="8" t="s">
        <v>39368</v>
      </c>
      <c r="S7466" s="8" t="s">
        <v>39369</v>
      </c>
      <c r="T7466" s="8" t="s">
        <v>39370</v>
      </c>
      <c r="U7466" s="8" t="s">
        <v>39371</v>
      </c>
      <c r="V7466" s="8" t="s">
        <v>39372</v>
      </c>
      <c r="W7466" s="8" t="s">
        <v>39373</v>
      </c>
      <c r="X7466" s="8" t="s">
        <v>39374</v>
      </c>
      <c r="Y7466" s="8" t="s">
        <v>39375</v>
      </c>
      <c r="Z7466" s="8" t="s">
        <v>39376</v>
      </c>
      <c r="AA7466" s="8" t="s">
        <v>39377</v>
      </c>
      <c r="AB7466" s="8" t="s">
        <v>14943</v>
      </c>
      <c r="AC7466" s="8" t="s">
        <v>39378</v>
      </c>
    </row>
    <row r="7467" spans="1:29" x14ac:dyDescent="0.25">
      <c r="A7467" s="7">
        <v>12830</v>
      </c>
      <c r="B7467" s="8" t="s">
        <v>57</v>
      </c>
      <c r="C7467" s="8" t="s">
        <v>60</v>
      </c>
      <c r="D7467" s="8" t="s">
        <v>56</v>
      </c>
      <c r="E7467" s="8" t="s">
        <v>52</v>
      </c>
      <c r="F7467" s="8" t="s">
        <v>53</v>
      </c>
      <c r="G7467" s="8" t="s">
        <v>58</v>
      </c>
      <c r="H7467" s="8" t="s">
        <v>55</v>
      </c>
      <c r="I7467" s="8" t="s">
        <v>54</v>
      </c>
      <c r="J7467" s="8" t="s">
        <v>59</v>
      </c>
      <c r="N7467" s="8" t="s">
        <v>37</v>
      </c>
    </row>
    <row r="7468" spans="1:29" x14ac:dyDescent="0.25">
      <c r="A7468" s="7">
        <v>12831</v>
      </c>
      <c r="B7468" s="8" t="s">
        <v>57</v>
      </c>
      <c r="C7468" s="8" t="s">
        <v>55</v>
      </c>
      <c r="D7468" s="8" t="s">
        <v>60</v>
      </c>
      <c r="E7468" s="8" t="s">
        <v>53</v>
      </c>
      <c r="F7468" s="8" t="s">
        <v>59</v>
      </c>
      <c r="G7468" s="8" t="s">
        <v>54</v>
      </c>
      <c r="H7468" s="8" t="s">
        <v>52</v>
      </c>
      <c r="I7468" s="8" t="s">
        <v>56</v>
      </c>
      <c r="J7468" s="8" t="s">
        <v>58</v>
      </c>
      <c r="L7468" s="8" t="s">
        <v>39379</v>
      </c>
      <c r="M7468" s="8" t="s">
        <v>39380</v>
      </c>
      <c r="N7468" s="8" t="s">
        <v>37</v>
      </c>
      <c r="O7468" s="8" t="s">
        <v>39381</v>
      </c>
      <c r="P7468" s="8" t="s">
        <v>39382</v>
      </c>
      <c r="Q7468" s="8" t="s">
        <v>39383</v>
      </c>
      <c r="R7468" s="8" t="s">
        <v>39384</v>
      </c>
      <c r="S7468" s="8" t="s">
        <v>39385</v>
      </c>
      <c r="U7468" s="8" t="s">
        <v>39386</v>
      </c>
      <c r="V7468" s="8" t="s">
        <v>39387</v>
      </c>
      <c r="Y7468" s="8" t="s">
        <v>39388</v>
      </c>
      <c r="Z7468" s="8" t="s">
        <v>39389</v>
      </c>
      <c r="AA7468" s="8" t="s">
        <v>39390</v>
      </c>
      <c r="AB7468" s="8" t="s">
        <v>39391</v>
      </c>
      <c r="AC7468" s="8" t="s">
        <v>39392</v>
      </c>
    </row>
    <row r="7469" spans="1:29" x14ac:dyDescent="0.25">
      <c r="A7469" s="7">
        <v>12833</v>
      </c>
      <c r="B7469" s="8" t="s">
        <v>59</v>
      </c>
      <c r="C7469" s="8" t="s">
        <v>53</v>
      </c>
      <c r="D7469" s="8" t="s">
        <v>54</v>
      </c>
      <c r="E7469" s="8" t="s">
        <v>52</v>
      </c>
      <c r="F7469" s="8" t="s">
        <v>58</v>
      </c>
      <c r="G7469" s="8" t="s">
        <v>56</v>
      </c>
      <c r="H7469" s="8" t="s">
        <v>57</v>
      </c>
      <c r="I7469" s="8" t="s">
        <v>55</v>
      </c>
      <c r="J7469" s="8" t="s">
        <v>60</v>
      </c>
      <c r="K7469" s="8" t="s">
        <v>39393</v>
      </c>
      <c r="N7469" s="8" t="s">
        <v>71</v>
      </c>
      <c r="P7469" s="8" t="s">
        <v>39394</v>
      </c>
      <c r="Q7469" s="8" t="s">
        <v>39395</v>
      </c>
      <c r="S7469" s="8" t="s">
        <v>39396</v>
      </c>
      <c r="T7469" s="8" t="s">
        <v>39397</v>
      </c>
      <c r="V7469" s="8" t="s">
        <v>39398</v>
      </c>
      <c r="X7469" s="8" t="s">
        <v>39399</v>
      </c>
      <c r="Y7469" s="8" t="s">
        <v>39400</v>
      </c>
      <c r="AA7469" s="8" t="s">
        <v>39401</v>
      </c>
      <c r="AB7469" s="8" t="s">
        <v>39402</v>
      </c>
      <c r="AC7469" s="8" t="s">
        <v>39403</v>
      </c>
    </row>
    <row r="7470" spans="1:29" x14ac:dyDescent="0.25">
      <c r="A7470" s="7">
        <v>12834</v>
      </c>
      <c r="B7470" s="8" t="s">
        <v>55</v>
      </c>
      <c r="K7470" s="8" t="s">
        <v>39404</v>
      </c>
      <c r="L7470" s="8" t="s">
        <v>39405</v>
      </c>
      <c r="M7470" s="8" t="s">
        <v>39406</v>
      </c>
      <c r="N7470" s="8" t="s">
        <v>63</v>
      </c>
      <c r="O7470" s="8" t="s">
        <v>2</v>
      </c>
      <c r="P7470" s="8" t="s">
        <v>39407</v>
      </c>
      <c r="Q7470" s="8" t="s">
        <v>39408</v>
      </c>
      <c r="R7470" s="8" t="s">
        <v>39409</v>
      </c>
      <c r="S7470" s="8" t="s">
        <v>39410</v>
      </c>
      <c r="T7470" s="8" t="s">
        <v>1688</v>
      </c>
      <c r="U7470" s="8" t="s">
        <v>39411</v>
      </c>
      <c r="V7470" s="8" t="s">
        <v>39412</v>
      </c>
      <c r="W7470" s="8" t="s">
        <v>39413</v>
      </c>
      <c r="X7470" s="8" t="s">
        <v>39414</v>
      </c>
      <c r="Y7470" s="8" t="s">
        <v>39415</v>
      </c>
      <c r="Z7470" s="8" t="s">
        <v>39416</v>
      </c>
      <c r="AA7470" s="8" t="s">
        <v>39417</v>
      </c>
      <c r="AB7470" s="8" t="s">
        <v>5745</v>
      </c>
      <c r="AC7470" s="8" t="s">
        <v>7</v>
      </c>
    </row>
    <row r="7471" spans="1:29" x14ac:dyDescent="0.25">
      <c r="A7471" s="7">
        <v>12836</v>
      </c>
      <c r="B7471" s="8" t="s">
        <v>55</v>
      </c>
      <c r="C7471" s="8" t="s">
        <v>53</v>
      </c>
      <c r="D7471" s="8" t="s">
        <v>57</v>
      </c>
      <c r="E7471" s="8" t="s">
        <v>58</v>
      </c>
      <c r="F7471" s="8" t="s">
        <v>60</v>
      </c>
      <c r="G7471" s="8" t="s">
        <v>59</v>
      </c>
      <c r="H7471" s="8" t="s">
        <v>54</v>
      </c>
      <c r="I7471" s="8" t="s">
        <v>52</v>
      </c>
      <c r="J7471" s="8" t="s">
        <v>56</v>
      </c>
      <c r="K7471" s="8" t="s">
        <v>39418</v>
      </c>
      <c r="L7471" s="8" t="s">
        <v>39419</v>
      </c>
      <c r="M7471" s="8" t="s">
        <v>39420</v>
      </c>
      <c r="N7471" s="8" t="s">
        <v>37</v>
      </c>
      <c r="O7471" s="8" t="s">
        <v>39421</v>
      </c>
      <c r="P7471" s="8" t="s">
        <v>39422</v>
      </c>
      <c r="Q7471" s="8" t="s">
        <v>39423</v>
      </c>
      <c r="T7471" s="8" t="s">
        <v>39424</v>
      </c>
      <c r="U7471" s="8" t="s">
        <v>39425</v>
      </c>
      <c r="Z7471" s="8" t="s">
        <v>39426</v>
      </c>
      <c r="AA7471" s="8" t="s">
        <v>27021</v>
      </c>
      <c r="AB7471" s="8" t="s">
        <v>39427</v>
      </c>
    </row>
    <row r="7472" spans="1:29" x14ac:dyDescent="0.25">
      <c r="A7472" s="7">
        <v>12838</v>
      </c>
      <c r="B7472" s="8" t="s">
        <v>55</v>
      </c>
      <c r="C7472" s="8" t="s">
        <v>53</v>
      </c>
      <c r="D7472" s="8" t="s">
        <v>57</v>
      </c>
      <c r="E7472" s="8" t="s">
        <v>52</v>
      </c>
      <c r="F7472" s="8" t="s">
        <v>56</v>
      </c>
      <c r="G7472" s="8" t="s">
        <v>54</v>
      </c>
      <c r="H7472" s="8" t="s">
        <v>60</v>
      </c>
      <c r="I7472" s="8" t="s">
        <v>58</v>
      </c>
      <c r="J7472" s="8" t="s">
        <v>59</v>
      </c>
      <c r="N7472" s="8" t="s">
        <v>63</v>
      </c>
    </row>
    <row r="7473" spans="1:29" x14ac:dyDescent="0.25">
      <c r="A7473" s="7">
        <v>12839</v>
      </c>
      <c r="B7473" s="8" t="s">
        <v>57</v>
      </c>
      <c r="C7473" s="8" t="s">
        <v>55</v>
      </c>
      <c r="D7473" s="8" t="s">
        <v>59</v>
      </c>
      <c r="E7473" s="8" t="s">
        <v>60</v>
      </c>
      <c r="F7473" s="8" t="s">
        <v>56</v>
      </c>
      <c r="G7473" s="8" t="s">
        <v>53</v>
      </c>
      <c r="H7473" s="8" t="s">
        <v>54</v>
      </c>
      <c r="I7473" s="8" t="s">
        <v>58</v>
      </c>
      <c r="J7473" s="8" t="s">
        <v>52</v>
      </c>
      <c r="K7473" s="8" t="s">
        <v>39428</v>
      </c>
      <c r="L7473" s="8" t="s">
        <v>39429</v>
      </c>
      <c r="M7473" s="8" t="s">
        <v>39430</v>
      </c>
      <c r="N7473" s="8" t="s">
        <v>63</v>
      </c>
      <c r="O7473" s="8" t="s">
        <v>479</v>
      </c>
    </row>
    <row r="7474" spans="1:29" x14ac:dyDescent="0.25">
      <c r="A7474" s="7">
        <v>12840</v>
      </c>
      <c r="B7474" s="8" t="s">
        <v>52</v>
      </c>
      <c r="C7474" s="8" t="s">
        <v>60</v>
      </c>
      <c r="D7474" s="8" t="s">
        <v>54</v>
      </c>
      <c r="E7474" s="8" t="s">
        <v>55</v>
      </c>
      <c r="F7474" s="8" t="s">
        <v>57</v>
      </c>
      <c r="G7474" s="8" t="s">
        <v>56</v>
      </c>
      <c r="H7474" s="8" t="s">
        <v>53</v>
      </c>
      <c r="I7474" s="8" t="s">
        <v>59</v>
      </c>
      <c r="J7474" s="8" t="s">
        <v>58</v>
      </c>
      <c r="L7474" s="8" t="s">
        <v>39431</v>
      </c>
      <c r="N7474" s="8" t="s">
        <v>71</v>
      </c>
      <c r="P7474" s="8" t="s">
        <v>39432</v>
      </c>
      <c r="Q7474" s="8" t="s">
        <v>39433</v>
      </c>
      <c r="T7474" s="8" t="s">
        <v>39434</v>
      </c>
      <c r="U7474" s="8" t="s">
        <v>39435</v>
      </c>
      <c r="V7474" s="8" t="s">
        <v>5638</v>
      </c>
      <c r="W7474" s="8" t="s">
        <v>44696</v>
      </c>
      <c r="X7474" s="8" t="s">
        <v>44696</v>
      </c>
      <c r="AA7474" s="8" t="s">
        <v>39436</v>
      </c>
      <c r="AB7474" s="8" t="s">
        <v>39437</v>
      </c>
    </row>
    <row r="7475" spans="1:29" x14ac:dyDescent="0.25">
      <c r="A7475" s="7">
        <v>12842</v>
      </c>
      <c r="B7475" s="8" t="s">
        <v>55</v>
      </c>
      <c r="C7475" s="8" t="s">
        <v>53</v>
      </c>
      <c r="D7475" s="8" t="s">
        <v>57</v>
      </c>
      <c r="E7475" s="8" t="s">
        <v>59</v>
      </c>
      <c r="F7475" s="8" t="s">
        <v>60</v>
      </c>
      <c r="G7475" s="8" t="s">
        <v>52</v>
      </c>
      <c r="H7475" s="8" t="s">
        <v>56</v>
      </c>
      <c r="I7475" s="8" t="s">
        <v>58</v>
      </c>
      <c r="J7475" s="8" t="s">
        <v>54</v>
      </c>
      <c r="K7475" s="8" t="s">
        <v>39438</v>
      </c>
      <c r="L7475" s="8" t="s">
        <v>39439</v>
      </c>
      <c r="N7475" s="8" t="s">
        <v>63</v>
      </c>
      <c r="O7475" s="8" t="s">
        <v>39440</v>
      </c>
      <c r="P7475" s="8" t="s">
        <v>39441</v>
      </c>
      <c r="R7475" s="8" t="s">
        <v>44696</v>
      </c>
      <c r="S7475" s="8" t="s">
        <v>44696</v>
      </c>
      <c r="T7475" s="8" t="s">
        <v>44696</v>
      </c>
      <c r="U7475" s="8" t="s">
        <v>44696</v>
      </c>
      <c r="V7475" s="8" t="s">
        <v>44696</v>
      </c>
      <c r="W7475" s="8" t="s">
        <v>44696</v>
      </c>
      <c r="X7475" s="8" t="s">
        <v>44696</v>
      </c>
      <c r="Y7475" s="8" t="s">
        <v>44696</v>
      </c>
      <c r="Z7475" s="8" t="s">
        <v>44696</v>
      </c>
      <c r="AA7475" s="8" t="s">
        <v>44696</v>
      </c>
      <c r="AB7475" s="8" t="s">
        <v>44696</v>
      </c>
      <c r="AC7475" s="8" t="s">
        <v>44696</v>
      </c>
    </row>
    <row r="7476" spans="1:29" x14ac:dyDescent="0.25">
      <c r="A7476" s="7">
        <v>12844</v>
      </c>
      <c r="B7476" s="8" t="s">
        <v>55</v>
      </c>
      <c r="K7476" s="8" t="s">
        <v>39442</v>
      </c>
      <c r="L7476" s="8" t="s">
        <v>39443</v>
      </c>
      <c r="M7476" s="8" t="s">
        <v>39444</v>
      </c>
      <c r="O7476" s="8" t="s">
        <v>39445</v>
      </c>
      <c r="P7476" s="8" t="s">
        <v>39446</v>
      </c>
      <c r="Q7476" s="8" t="s">
        <v>7</v>
      </c>
      <c r="R7476" s="8" t="s">
        <v>39447</v>
      </c>
      <c r="S7476" s="8" t="s">
        <v>39448</v>
      </c>
      <c r="T7476" s="8" t="s">
        <v>39449</v>
      </c>
      <c r="U7476" s="8" t="s">
        <v>44696</v>
      </c>
      <c r="Y7476" s="8" t="s">
        <v>39450</v>
      </c>
    </row>
    <row r="7477" spans="1:29" x14ac:dyDescent="0.25">
      <c r="A7477" s="7">
        <v>12847</v>
      </c>
      <c r="K7477" s="8" t="s">
        <v>39451</v>
      </c>
      <c r="L7477" s="8" t="s">
        <v>39452</v>
      </c>
      <c r="M7477" s="8" t="s">
        <v>39453</v>
      </c>
      <c r="P7477" s="8" t="s">
        <v>39454</v>
      </c>
      <c r="Q7477" s="8" t="s">
        <v>39455</v>
      </c>
      <c r="T7477" s="8" t="s">
        <v>39456</v>
      </c>
      <c r="V7477" s="8" t="s">
        <v>39457</v>
      </c>
    </row>
    <row r="7478" spans="1:29" x14ac:dyDescent="0.25">
      <c r="A7478" s="7">
        <v>12848</v>
      </c>
      <c r="B7478" s="8" t="s">
        <v>57</v>
      </c>
      <c r="C7478" s="8" t="s">
        <v>53</v>
      </c>
      <c r="D7478" s="8" t="s">
        <v>52</v>
      </c>
      <c r="E7478" s="8" t="s">
        <v>54</v>
      </c>
      <c r="F7478" s="8" t="s">
        <v>56</v>
      </c>
      <c r="G7478" s="8" t="s">
        <v>60</v>
      </c>
      <c r="H7478" s="8" t="s">
        <v>59</v>
      </c>
      <c r="I7478" s="8" t="s">
        <v>58</v>
      </c>
      <c r="J7478" s="8" t="s">
        <v>55</v>
      </c>
      <c r="K7478" s="8" t="s">
        <v>39458</v>
      </c>
      <c r="L7478" s="8" t="s">
        <v>39459</v>
      </c>
      <c r="M7478" s="8" t="s">
        <v>39460</v>
      </c>
      <c r="N7478" s="8" t="s">
        <v>71</v>
      </c>
      <c r="O7478" s="8" t="s">
        <v>39461</v>
      </c>
      <c r="P7478" s="8" t="s">
        <v>39462</v>
      </c>
      <c r="Q7478" s="8" t="s">
        <v>39463</v>
      </c>
      <c r="R7478" s="8" t="s">
        <v>39464</v>
      </c>
      <c r="S7478" s="8" t="s">
        <v>44696</v>
      </c>
      <c r="T7478" s="8" t="s">
        <v>39465</v>
      </c>
      <c r="U7478" s="8" t="s">
        <v>39466</v>
      </c>
      <c r="Y7478" s="8" t="s">
        <v>39467</v>
      </c>
    </row>
    <row r="7479" spans="1:29" x14ac:dyDescent="0.25">
      <c r="A7479" s="7">
        <v>12849</v>
      </c>
      <c r="B7479" s="8" t="s">
        <v>53</v>
      </c>
      <c r="C7479" s="8" t="s">
        <v>56</v>
      </c>
      <c r="D7479" s="8" t="s">
        <v>55</v>
      </c>
      <c r="E7479" s="8" t="s">
        <v>57</v>
      </c>
      <c r="F7479" s="8" t="s">
        <v>60</v>
      </c>
      <c r="G7479" s="8" t="s">
        <v>54</v>
      </c>
      <c r="H7479" s="8" t="s">
        <v>59</v>
      </c>
      <c r="I7479" s="8" t="s">
        <v>52</v>
      </c>
      <c r="J7479" s="8" t="s">
        <v>58</v>
      </c>
      <c r="N7479" s="8" t="s">
        <v>63</v>
      </c>
    </row>
    <row r="7480" spans="1:29" x14ac:dyDescent="0.25">
      <c r="A7480" s="7">
        <v>12850</v>
      </c>
      <c r="B7480" s="8" t="s">
        <v>55</v>
      </c>
      <c r="C7480" s="8" t="s">
        <v>59</v>
      </c>
      <c r="D7480" s="8" t="s">
        <v>58</v>
      </c>
      <c r="E7480" s="8" t="s">
        <v>53</v>
      </c>
      <c r="F7480" s="8" t="s">
        <v>54</v>
      </c>
      <c r="G7480" s="8" t="s">
        <v>57</v>
      </c>
      <c r="H7480" s="8" t="s">
        <v>52</v>
      </c>
      <c r="I7480" s="8" t="s">
        <v>60</v>
      </c>
      <c r="J7480" s="8" t="s">
        <v>56</v>
      </c>
      <c r="K7480" s="8" t="s">
        <v>39468</v>
      </c>
      <c r="L7480" s="8" t="s">
        <v>39469</v>
      </c>
      <c r="M7480" s="8" t="s">
        <v>39470</v>
      </c>
      <c r="N7480" s="8" t="s">
        <v>63</v>
      </c>
      <c r="P7480" s="8" t="s">
        <v>34080</v>
      </c>
      <c r="Q7480" s="8" t="s">
        <v>44696</v>
      </c>
      <c r="R7480" s="8" t="s">
        <v>39471</v>
      </c>
      <c r="S7480" s="8" t="s">
        <v>39472</v>
      </c>
      <c r="T7480" s="8" t="s">
        <v>44696</v>
      </c>
      <c r="U7480" s="8" t="s">
        <v>39473</v>
      </c>
      <c r="V7480" s="8" t="s">
        <v>38091</v>
      </c>
      <c r="W7480" s="8" t="s">
        <v>44696</v>
      </c>
      <c r="X7480" s="8" t="s">
        <v>44696</v>
      </c>
      <c r="Y7480" s="8" t="s">
        <v>44696</v>
      </c>
      <c r="Z7480" s="8" t="s">
        <v>44696</v>
      </c>
      <c r="AA7480" s="8" t="s">
        <v>39474</v>
      </c>
      <c r="AB7480" s="8" t="s">
        <v>39475</v>
      </c>
      <c r="AC7480" s="8" t="s">
        <v>18707</v>
      </c>
    </row>
    <row r="7481" spans="1:29" x14ac:dyDescent="0.25">
      <c r="A7481" s="7">
        <v>12853</v>
      </c>
      <c r="B7481" s="8" t="s">
        <v>57</v>
      </c>
      <c r="C7481" s="8" t="s">
        <v>53</v>
      </c>
      <c r="D7481" s="8" t="s">
        <v>55</v>
      </c>
      <c r="E7481" s="8" t="s">
        <v>56</v>
      </c>
      <c r="F7481" s="8" t="s">
        <v>59</v>
      </c>
      <c r="G7481" s="8" t="s">
        <v>60</v>
      </c>
      <c r="H7481" s="8" t="s">
        <v>54</v>
      </c>
      <c r="I7481" s="8" t="s">
        <v>52</v>
      </c>
      <c r="K7481" s="8" t="s">
        <v>39476</v>
      </c>
      <c r="L7481" s="8" t="s">
        <v>39477</v>
      </c>
      <c r="M7481" s="8" t="s">
        <v>39478</v>
      </c>
      <c r="N7481" s="8" t="s">
        <v>37</v>
      </c>
      <c r="O7481" s="8" t="s">
        <v>39479</v>
      </c>
    </row>
    <row r="7482" spans="1:29" x14ac:dyDescent="0.25">
      <c r="A7482" s="7">
        <v>12854</v>
      </c>
      <c r="B7482" s="8" t="s">
        <v>52</v>
      </c>
      <c r="C7482" s="8" t="s">
        <v>54</v>
      </c>
      <c r="D7482" s="8" t="s">
        <v>53</v>
      </c>
      <c r="E7482" s="8" t="s">
        <v>56</v>
      </c>
      <c r="F7482" s="8" t="s">
        <v>58</v>
      </c>
      <c r="G7482" s="8" t="s">
        <v>55</v>
      </c>
      <c r="H7482" s="8" t="s">
        <v>60</v>
      </c>
      <c r="I7482" s="8" t="s">
        <v>57</v>
      </c>
      <c r="J7482" s="8" t="s">
        <v>59</v>
      </c>
      <c r="L7482" s="8" t="s">
        <v>39480</v>
      </c>
      <c r="M7482" s="8" t="s">
        <v>39481</v>
      </c>
      <c r="N7482" s="8" t="s">
        <v>71</v>
      </c>
      <c r="P7482" s="8" t="s">
        <v>39482</v>
      </c>
      <c r="Q7482" s="8" t="s">
        <v>39483</v>
      </c>
      <c r="R7482" s="8" t="s">
        <v>39484</v>
      </c>
      <c r="V7482" s="8" t="s">
        <v>39485</v>
      </c>
      <c r="X7482" s="8" t="s">
        <v>39486</v>
      </c>
      <c r="Y7482" s="8" t="s">
        <v>39487</v>
      </c>
      <c r="Z7482" s="8" t="s">
        <v>39488</v>
      </c>
      <c r="AA7482" s="8" t="s">
        <v>39489</v>
      </c>
      <c r="AB7482" s="8" t="s">
        <v>39490</v>
      </c>
      <c r="AC7482" s="8" t="s">
        <v>34080</v>
      </c>
    </row>
    <row r="7483" spans="1:29" x14ac:dyDescent="0.25">
      <c r="A7483" s="7">
        <v>12855</v>
      </c>
      <c r="B7483" s="8" t="s">
        <v>55</v>
      </c>
      <c r="C7483" s="8" t="s">
        <v>57</v>
      </c>
      <c r="D7483" s="8" t="s">
        <v>54</v>
      </c>
      <c r="E7483" s="8" t="s">
        <v>59</v>
      </c>
      <c r="F7483" s="8" t="s">
        <v>53</v>
      </c>
      <c r="G7483" s="8" t="s">
        <v>60</v>
      </c>
      <c r="H7483" s="8" t="s">
        <v>52</v>
      </c>
      <c r="I7483" s="8" t="s">
        <v>56</v>
      </c>
      <c r="J7483" s="8" t="s">
        <v>58</v>
      </c>
      <c r="K7483" s="8" t="s">
        <v>39491</v>
      </c>
      <c r="L7483" s="8" t="s">
        <v>39492</v>
      </c>
      <c r="M7483" s="8" t="s">
        <v>39493</v>
      </c>
      <c r="N7483" s="8" t="s">
        <v>63</v>
      </c>
      <c r="O7483" s="8" t="s">
        <v>39494</v>
      </c>
      <c r="P7483" s="8" t="s">
        <v>39495</v>
      </c>
      <c r="Q7483" s="8" t="s">
        <v>39496</v>
      </c>
      <c r="R7483" s="8" t="s">
        <v>39497</v>
      </c>
      <c r="S7483" s="8" t="s">
        <v>39498</v>
      </c>
      <c r="T7483" s="8" t="s">
        <v>39499</v>
      </c>
      <c r="U7483" s="8" t="s">
        <v>39500</v>
      </c>
    </row>
    <row r="7484" spans="1:29" x14ac:dyDescent="0.25">
      <c r="A7484" s="7">
        <v>12856</v>
      </c>
      <c r="B7484" s="8" t="s">
        <v>56</v>
      </c>
      <c r="C7484" s="8" t="s">
        <v>53</v>
      </c>
      <c r="D7484" s="8" t="s">
        <v>57</v>
      </c>
      <c r="E7484" s="8" t="s">
        <v>60</v>
      </c>
      <c r="F7484" s="8" t="s">
        <v>52</v>
      </c>
      <c r="G7484" s="8" t="s">
        <v>54</v>
      </c>
      <c r="H7484" s="8" t="s">
        <v>59</v>
      </c>
      <c r="I7484" s="8" t="s">
        <v>58</v>
      </c>
      <c r="K7484" s="8" t="s">
        <v>4856</v>
      </c>
      <c r="L7484" s="8" t="s">
        <v>44696</v>
      </c>
      <c r="M7484" s="8" t="s">
        <v>39501</v>
      </c>
      <c r="N7484" s="8" t="s">
        <v>37</v>
      </c>
      <c r="O7484" s="8" t="s">
        <v>44696</v>
      </c>
      <c r="P7484" s="8" t="s">
        <v>39502</v>
      </c>
      <c r="Q7484" s="8" t="s">
        <v>39503</v>
      </c>
      <c r="R7484" s="8" t="s">
        <v>434</v>
      </c>
      <c r="S7484" s="8" t="s">
        <v>44696</v>
      </c>
      <c r="T7484" s="8" t="s">
        <v>44696</v>
      </c>
      <c r="U7484" s="8" t="s">
        <v>39504</v>
      </c>
      <c r="V7484" s="8" t="s">
        <v>44696</v>
      </c>
      <c r="W7484" s="8" t="s">
        <v>44696</v>
      </c>
      <c r="X7484" s="8" t="s">
        <v>44696</v>
      </c>
      <c r="Y7484" s="8" t="s">
        <v>44696</v>
      </c>
      <c r="Z7484" s="8" t="s">
        <v>44696</v>
      </c>
      <c r="AA7484" s="8" t="s">
        <v>44696</v>
      </c>
      <c r="AB7484" s="8" t="s">
        <v>44696</v>
      </c>
      <c r="AC7484" s="8" t="s">
        <v>44696</v>
      </c>
    </row>
    <row r="7485" spans="1:29" x14ac:dyDescent="0.25">
      <c r="A7485" s="7">
        <v>12857</v>
      </c>
      <c r="B7485" s="8" t="s">
        <v>57</v>
      </c>
      <c r="C7485" s="8" t="s">
        <v>55</v>
      </c>
      <c r="D7485" s="8" t="s">
        <v>60</v>
      </c>
      <c r="E7485" s="8" t="s">
        <v>56</v>
      </c>
      <c r="F7485" s="8" t="s">
        <v>59</v>
      </c>
      <c r="G7485" s="8" t="s">
        <v>53</v>
      </c>
      <c r="H7485" s="8" t="s">
        <v>54</v>
      </c>
      <c r="I7485" s="8" t="s">
        <v>52</v>
      </c>
      <c r="J7485" s="8" t="s">
        <v>58</v>
      </c>
      <c r="L7485" s="8" t="s">
        <v>39505</v>
      </c>
      <c r="N7485" s="8" t="s">
        <v>37</v>
      </c>
      <c r="P7485" s="8" t="s">
        <v>39506</v>
      </c>
      <c r="R7485" s="8" t="s">
        <v>39507</v>
      </c>
      <c r="S7485" s="8" t="s">
        <v>39508</v>
      </c>
      <c r="T7485" s="8" t="s">
        <v>8039</v>
      </c>
      <c r="U7485" s="8" t="s">
        <v>44696</v>
      </c>
      <c r="Z7485" s="8" t="s">
        <v>39509</v>
      </c>
      <c r="AA7485" s="8" t="s">
        <v>39510</v>
      </c>
      <c r="AB7485" s="8" t="s">
        <v>39511</v>
      </c>
    </row>
    <row r="7486" spans="1:29" x14ac:dyDescent="0.25">
      <c r="A7486" s="7">
        <v>12859</v>
      </c>
      <c r="B7486" s="8" t="s">
        <v>56</v>
      </c>
      <c r="C7486" s="8" t="s">
        <v>54</v>
      </c>
      <c r="D7486" s="8" t="s">
        <v>60</v>
      </c>
      <c r="E7486" s="8" t="s">
        <v>52</v>
      </c>
      <c r="F7486" s="8" t="s">
        <v>57</v>
      </c>
      <c r="G7486" s="8" t="s">
        <v>53</v>
      </c>
      <c r="H7486" s="8" t="s">
        <v>55</v>
      </c>
      <c r="L7486" s="8" t="s">
        <v>39512</v>
      </c>
      <c r="M7486" s="8" t="s">
        <v>39513</v>
      </c>
      <c r="N7486" s="8" t="s">
        <v>37</v>
      </c>
      <c r="O7486" s="8" t="s">
        <v>39514</v>
      </c>
      <c r="P7486" s="8" t="s">
        <v>39515</v>
      </c>
      <c r="Q7486" s="8" t="s">
        <v>39516</v>
      </c>
      <c r="R7486" s="8" t="s">
        <v>39517</v>
      </c>
      <c r="S7486" s="8" t="s">
        <v>39518</v>
      </c>
      <c r="T7486" s="8" t="s">
        <v>45175</v>
      </c>
      <c r="U7486" s="8" t="s">
        <v>39519</v>
      </c>
      <c r="V7486" s="8" t="s">
        <v>39520</v>
      </c>
      <c r="W7486" s="8" t="s">
        <v>39521</v>
      </c>
      <c r="X7486" s="8" t="s">
        <v>39522</v>
      </c>
      <c r="Y7486" s="8" t="s">
        <v>39523</v>
      </c>
      <c r="Z7486" s="8" t="s">
        <v>39524</v>
      </c>
      <c r="AA7486" s="8" t="s">
        <v>39525</v>
      </c>
      <c r="AB7486" s="8" t="s">
        <v>39526</v>
      </c>
      <c r="AC7486" s="8" t="s">
        <v>39527</v>
      </c>
    </row>
    <row r="7487" spans="1:29" x14ac:dyDescent="0.25">
      <c r="A7487" s="7">
        <v>12860</v>
      </c>
      <c r="B7487" s="8" t="s">
        <v>55</v>
      </c>
      <c r="C7487" s="8" t="s">
        <v>57</v>
      </c>
      <c r="D7487" s="8" t="s">
        <v>56</v>
      </c>
      <c r="E7487" s="8" t="s">
        <v>54</v>
      </c>
      <c r="F7487" s="8" t="s">
        <v>59</v>
      </c>
      <c r="G7487" s="8" t="s">
        <v>60</v>
      </c>
      <c r="H7487" s="8" t="s">
        <v>53</v>
      </c>
      <c r="I7487" s="8" t="s">
        <v>52</v>
      </c>
      <c r="J7487" s="8" t="s">
        <v>58</v>
      </c>
      <c r="L7487" s="8" t="s">
        <v>39528</v>
      </c>
      <c r="N7487" s="8" t="s">
        <v>63</v>
      </c>
      <c r="Q7487" s="8" t="s">
        <v>39529</v>
      </c>
      <c r="U7487" s="8" t="s">
        <v>39530</v>
      </c>
      <c r="V7487" s="8" t="s">
        <v>39531</v>
      </c>
      <c r="Z7487" s="8" t="s">
        <v>44698</v>
      </c>
      <c r="AA7487" s="8" t="s">
        <v>13004</v>
      </c>
    </row>
    <row r="7488" spans="1:29" x14ac:dyDescent="0.25">
      <c r="A7488" s="7">
        <v>12861</v>
      </c>
      <c r="B7488" s="8" t="s">
        <v>54</v>
      </c>
      <c r="C7488" s="8" t="s">
        <v>57</v>
      </c>
      <c r="D7488" s="8" t="s">
        <v>53</v>
      </c>
      <c r="E7488" s="8" t="s">
        <v>52</v>
      </c>
      <c r="F7488" s="8" t="s">
        <v>60</v>
      </c>
      <c r="G7488" s="8" t="s">
        <v>55</v>
      </c>
      <c r="H7488" s="8" t="s">
        <v>56</v>
      </c>
      <c r="I7488" s="8" t="s">
        <v>59</v>
      </c>
      <c r="J7488" s="8" t="s">
        <v>58</v>
      </c>
      <c r="L7488" s="8" t="s">
        <v>39532</v>
      </c>
      <c r="M7488" s="8" t="s">
        <v>39533</v>
      </c>
      <c r="N7488" s="8" t="s">
        <v>71</v>
      </c>
      <c r="O7488" s="8" t="s">
        <v>39534</v>
      </c>
      <c r="Q7488" s="8" t="s">
        <v>39535</v>
      </c>
      <c r="R7488" s="8" t="s">
        <v>39536</v>
      </c>
      <c r="S7488" s="8" t="s">
        <v>39537</v>
      </c>
      <c r="T7488" s="8" t="s">
        <v>39538</v>
      </c>
      <c r="U7488" s="8" t="s">
        <v>39539</v>
      </c>
      <c r="V7488" s="8" t="s">
        <v>39540</v>
      </c>
      <c r="W7488" s="8" t="s">
        <v>44696</v>
      </c>
      <c r="Z7488" s="8" t="s">
        <v>39541</v>
      </c>
      <c r="AB7488" s="8" t="s">
        <v>39542</v>
      </c>
    </row>
    <row r="7489" spans="1:29" x14ac:dyDescent="0.25">
      <c r="A7489" s="7">
        <v>12862</v>
      </c>
      <c r="B7489" s="8" t="s">
        <v>57</v>
      </c>
      <c r="C7489" s="8" t="s">
        <v>53</v>
      </c>
      <c r="D7489" s="8" t="s">
        <v>56</v>
      </c>
      <c r="E7489" s="8" t="s">
        <v>52</v>
      </c>
      <c r="F7489" s="8" t="s">
        <v>60</v>
      </c>
      <c r="G7489" s="8" t="s">
        <v>54</v>
      </c>
      <c r="H7489" s="8" t="s">
        <v>55</v>
      </c>
      <c r="I7489" s="8" t="s">
        <v>59</v>
      </c>
      <c r="J7489" s="8" t="s">
        <v>58</v>
      </c>
      <c r="L7489" s="8" t="s">
        <v>39543</v>
      </c>
      <c r="M7489" s="8" t="s">
        <v>39544</v>
      </c>
      <c r="N7489" s="8" t="s">
        <v>37</v>
      </c>
      <c r="P7489" s="8" t="s">
        <v>39545</v>
      </c>
    </row>
    <row r="7490" spans="1:29" x14ac:dyDescent="0.25">
      <c r="A7490" s="7">
        <v>12863</v>
      </c>
      <c r="B7490" s="8" t="s">
        <v>55</v>
      </c>
      <c r="C7490" s="8" t="s">
        <v>57</v>
      </c>
      <c r="D7490" s="8" t="s">
        <v>53</v>
      </c>
      <c r="E7490" s="8" t="s">
        <v>60</v>
      </c>
      <c r="F7490" s="8" t="s">
        <v>56</v>
      </c>
      <c r="G7490" s="8" t="s">
        <v>54</v>
      </c>
      <c r="H7490" s="8" t="s">
        <v>52</v>
      </c>
      <c r="I7490" s="8" t="s">
        <v>59</v>
      </c>
      <c r="J7490" s="8" t="s">
        <v>58</v>
      </c>
      <c r="N7490" s="8" t="s">
        <v>63</v>
      </c>
    </row>
    <row r="7491" spans="1:29" x14ac:dyDescent="0.25">
      <c r="A7491" s="7">
        <v>12864</v>
      </c>
      <c r="B7491" s="8" t="s">
        <v>55</v>
      </c>
      <c r="K7491" s="8" t="s">
        <v>39546</v>
      </c>
      <c r="L7491" s="8" t="s">
        <v>39547</v>
      </c>
      <c r="N7491" s="8" t="s">
        <v>63</v>
      </c>
      <c r="P7491" s="8" t="s">
        <v>39548</v>
      </c>
      <c r="T7491" s="8" t="s">
        <v>39549</v>
      </c>
      <c r="U7491" s="8" t="s">
        <v>39550</v>
      </c>
      <c r="V7491" s="8" t="s">
        <v>44696</v>
      </c>
      <c r="Y7491" s="8" t="s">
        <v>44696</v>
      </c>
    </row>
    <row r="7492" spans="1:29" x14ac:dyDescent="0.25">
      <c r="A7492" s="7">
        <v>12865</v>
      </c>
      <c r="B7492" s="8" t="s">
        <v>57</v>
      </c>
      <c r="C7492" s="8" t="s">
        <v>53</v>
      </c>
      <c r="D7492" s="8" t="s">
        <v>55</v>
      </c>
      <c r="E7492" s="8" t="s">
        <v>52</v>
      </c>
      <c r="F7492" s="8" t="s">
        <v>59</v>
      </c>
      <c r="G7492" s="8" t="s">
        <v>60</v>
      </c>
      <c r="H7492" s="8" t="s">
        <v>54</v>
      </c>
      <c r="I7492" s="8" t="s">
        <v>56</v>
      </c>
      <c r="J7492" s="8" t="s">
        <v>58</v>
      </c>
      <c r="N7492" s="8" t="s">
        <v>63</v>
      </c>
      <c r="S7492" s="8" t="s">
        <v>890</v>
      </c>
    </row>
    <row r="7493" spans="1:29" x14ac:dyDescent="0.25">
      <c r="A7493" s="7">
        <v>12867</v>
      </c>
      <c r="B7493" s="8" t="s">
        <v>55</v>
      </c>
      <c r="C7493" s="8" t="s">
        <v>57</v>
      </c>
      <c r="D7493" s="8" t="s">
        <v>56</v>
      </c>
      <c r="E7493" s="8" t="s">
        <v>53</v>
      </c>
      <c r="F7493" s="8" t="s">
        <v>60</v>
      </c>
      <c r="G7493" s="8" t="s">
        <v>59</v>
      </c>
      <c r="H7493" s="8" t="s">
        <v>52</v>
      </c>
      <c r="I7493" s="8" t="s">
        <v>58</v>
      </c>
      <c r="J7493" s="8" t="s">
        <v>54</v>
      </c>
      <c r="N7493" s="8" t="s">
        <v>63</v>
      </c>
    </row>
    <row r="7494" spans="1:29" x14ac:dyDescent="0.25">
      <c r="A7494" s="7">
        <v>12869</v>
      </c>
      <c r="B7494" s="8" t="s">
        <v>56</v>
      </c>
      <c r="C7494" s="8" t="s">
        <v>53</v>
      </c>
      <c r="D7494" s="8" t="s">
        <v>60</v>
      </c>
      <c r="E7494" s="8" t="s">
        <v>57</v>
      </c>
      <c r="F7494" s="8" t="s">
        <v>52</v>
      </c>
      <c r="G7494" s="8" t="s">
        <v>59</v>
      </c>
      <c r="H7494" s="8" t="s">
        <v>55</v>
      </c>
      <c r="N7494" s="8" t="s">
        <v>37</v>
      </c>
    </row>
    <row r="7495" spans="1:29" x14ac:dyDescent="0.25">
      <c r="A7495" s="7">
        <v>12870</v>
      </c>
      <c r="B7495" s="8" t="s">
        <v>55</v>
      </c>
      <c r="C7495" s="8" t="s">
        <v>57</v>
      </c>
      <c r="D7495" s="8" t="s">
        <v>60</v>
      </c>
      <c r="E7495" s="8" t="s">
        <v>59</v>
      </c>
      <c r="F7495" s="8" t="s">
        <v>56</v>
      </c>
      <c r="G7495" s="8" t="s">
        <v>54</v>
      </c>
      <c r="H7495" s="8" t="s">
        <v>52</v>
      </c>
      <c r="I7495" s="8" t="s">
        <v>53</v>
      </c>
      <c r="N7495" s="8" t="s">
        <v>63</v>
      </c>
    </row>
    <row r="7496" spans="1:29" x14ac:dyDescent="0.25">
      <c r="A7496" s="7">
        <v>12873</v>
      </c>
      <c r="B7496" s="8" t="s">
        <v>57</v>
      </c>
      <c r="C7496" s="8" t="s">
        <v>55</v>
      </c>
      <c r="D7496" s="8" t="s">
        <v>56</v>
      </c>
      <c r="E7496" s="8" t="s">
        <v>60</v>
      </c>
      <c r="F7496" s="8" t="s">
        <v>53</v>
      </c>
      <c r="G7496" s="8" t="s">
        <v>52</v>
      </c>
      <c r="H7496" s="8" t="s">
        <v>54</v>
      </c>
      <c r="I7496" s="8" t="s">
        <v>59</v>
      </c>
      <c r="J7496" s="8" t="s">
        <v>58</v>
      </c>
      <c r="N7496" s="8" t="s">
        <v>37</v>
      </c>
      <c r="W7496" s="8" t="s">
        <v>39551</v>
      </c>
    </row>
    <row r="7497" spans="1:29" x14ac:dyDescent="0.25">
      <c r="A7497" s="7">
        <v>12876</v>
      </c>
      <c r="B7497" s="8" t="s">
        <v>55</v>
      </c>
      <c r="C7497" s="8" t="s">
        <v>57</v>
      </c>
      <c r="D7497" s="8" t="s">
        <v>54</v>
      </c>
      <c r="E7497" s="8" t="s">
        <v>53</v>
      </c>
      <c r="K7497" s="8" t="s">
        <v>39552</v>
      </c>
      <c r="L7497" s="8" t="s">
        <v>39553</v>
      </c>
      <c r="M7497" s="8" t="s">
        <v>39554</v>
      </c>
      <c r="N7497" s="8" t="s">
        <v>37</v>
      </c>
      <c r="O7497" s="8" t="s">
        <v>39555</v>
      </c>
      <c r="P7497" s="8" t="s">
        <v>39556</v>
      </c>
      <c r="Q7497" s="8" t="s">
        <v>39557</v>
      </c>
      <c r="R7497" s="8" t="s">
        <v>519</v>
      </c>
      <c r="S7497" s="8" t="s">
        <v>39558</v>
      </c>
      <c r="T7497" s="8" t="s">
        <v>39559</v>
      </c>
      <c r="U7497" s="8" t="s">
        <v>39560</v>
      </c>
      <c r="V7497" s="8" t="s">
        <v>871</v>
      </c>
      <c r="W7497" s="8" t="s">
        <v>44696</v>
      </c>
      <c r="X7497" s="8" t="s">
        <v>39561</v>
      </c>
      <c r="Y7497" s="8" t="s">
        <v>39562</v>
      </c>
      <c r="Z7497" s="8" t="s">
        <v>39563</v>
      </c>
      <c r="AA7497" s="8" t="s">
        <v>39564</v>
      </c>
      <c r="AB7497" s="8" t="s">
        <v>39565</v>
      </c>
      <c r="AC7497" s="8" t="s">
        <v>39566</v>
      </c>
    </row>
    <row r="7498" spans="1:29" x14ac:dyDescent="0.25">
      <c r="A7498" s="7">
        <v>12877</v>
      </c>
      <c r="B7498" s="8" t="s">
        <v>57</v>
      </c>
      <c r="C7498" s="8" t="s">
        <v>60</v>
      </c>
      <c r="D7498" s="8" t="s">
        <v>55</v>
      </c>
      <c r="E7498" s="8" t="s">
        <v>53</v>
      </c>
      <c r="F7498" s="8" t="s">
        <v>56</v>
      </c>
      <c r="G7498" s="8" t="s">
        <v>52</v>
      </c>
      <c r="H7498" s="8" t="s">
        <v>54</v>
      </c>
      <c r="I7498" s="8" t="s">
        <v>58</v>
      </c>
      <c r="J7498" s="8" t="s">
        <v>59</v>
      </c>
      <c r="N7498" s="8" t="s">
        <v>37</v>
      </c>
    </row>
    <row r="7499" spans="1:29" x14ac:dyDescent="0.25">
      <c r="A7499" s="7">
        <v>12879</v>
      </c>
      <c r="B7499" s="8" t="s">
        <v>55</v>
      </c>
      <c r="C7499" s="8" t="s">
        <v>59</v>
      </c>
      <c r="D7499" s="8" t="s">
        <v>53</v>
      </c>
      <c r="E7499" s="8" t="s">
        <v>57</v>
      </c>
      <c r="F7499" s="8" t="s">
        <v>60</v>
      </c>
      <c r="G7499" s="8" t="s">
        <v>52</v>
      </c>
      <c r="H7499" s="8" t="s">
        <v>54</v>
      </c>
      <c r="I7499" s="8" t="s">
        <v>56</v>
      </c>
      <c r="J7499" s="8" t="s">
        <v>58</v>
      </c>
      <c r="N7499" s="8" t="s">
        <v>63</v>
      </c>
    </row>
    <row r="7500" spans="1:29" x14ac:dyDescent="0.25">
      <c r="A7500" s="7">
        <v>12880</v>
      </c>
      <c r="B7500" s="8" t="s">
        <v>55</v>
      </c>
      <c r="C7500" s="8" t="s">
        <v>57</v>
      </c>
      <c r="D7500" s="8" t="s">
        <v>59</v>
      </c>
      <c r="E7500" s="8" t="s">
        <v>53</v>
      </c>
      <c r="L7500" s="8" t="s">
        <v>39567</v>
      </c>
      <c r="M7500" s="8" t="s">
        <v>39568</v>
      </c>
      <c r="N7500" s="8" t="s">
        <v>63</v>
      </c>
      <c r="O7500" s="8" t="s">
        <v>39569</v>
      </c>
      <c r="P7500" s="8" t="s">
        <v>39570</v>
      </c>
      <c r="Q7500" s="8" t="s">
        <v>39571</v>
      </c>
      <c r="R7500" s="8" t="s">
        <v>39572</v>
      </c>
      <c r="S7500" s="8" t="s">
        <v>39573</v>
      </c>
      <c r="T7500" s="8" t="s">
        <v>39574</v>
      </c>
      <c r="U7500" s="8" t="s">
        <v>39575</v>
      </c>
      <c r="V7500" s="8" t="s">
        <v>39576</v>
      </c>
      <c r="W7500" s="8" t="s">
        <v>39577</v>
      </c>
      <c r="X7500" s="8" t="s">
        <v>39578</v>
      </c>
      <c r="Z7500" s="8" t="s">
        <v>15404</v>
      </c>
      <c r="AA7500" s="8" t="s">
        <v>39579</v>
      </c>
      <c r="AB7500" s="8" t="s">
        <v>39580</v>
      </c>
      <c r="AC7500" s="8" t="s">
        <v>39581</v>
      </c>
    </row>
    <row r="7501" spans="1:29" x14ac:dyDescent="0.25">
      <c r="A7501" s="7">
        <v>12882</v>
      </c>
      <c r="B7501" s="8" t="s">
        <v>59</v>
      </c>
      <c r="C7501" s="8" t="s">
        <v>60</v>
      </c>
      <c r="D7501" s="8" t="s">
        <v>52</v>
      </c>
      <c r="E7501" s="8" t="s">
        <v>54</v>
      </c>
      <c r="F7501" s="8" t="s">
        <v>56</v>
      </c>
      <c r="G7501" s="8" t="s">
        <v>57</v>
      </c>
      <c r="H7501" s="8" t="s">
        <v>55</v>
      </c>
      <c r="I7501" s="8" t="s">
        <v>53</v>
      </c>
      <c r="J7501" s="8" t="s">
        <v>58</v>
      </c>
      <c r="K7501" s="8" t="s">
        <v>39582</v>
      </c>
      <c r="L7501" s="8" t="s">
        <v>39583</v>
      </c>
      <c r="M7501" s="8" t="s">
        <v>39584</v>
      </c>
      <c r="N7501" s="8" t="s">
        <v>63</v>
      </c>
      <c r="O7501" s="8" t="s">
        <v>39585</v>
      </c>
      <c r="P7501" s="8" t="s">
        <v>39586</v>
      </c>
      <c r="Q7501" s="8" t="s">
        <v>39587</v>
      </c>
      <c r="R7501" s="8" t="s">
        <v>39588</v>
      </c>
      <c r="S7501" s="8" t="s">
        <v>39589</v>
      </c>
      <c r="T7501" s="8" t="s">
        <v>39590</v>
      </c>
      <c r="U7501" s="8" t="s">
        <v>39591</v>
      </c>
      <c r="V7501" s="8" t="s">
        <v>39592</v>
      </c>
      <c r="W7501" s="8" t="s">
        <v>39593</v>
      </c>
      <c r="X7501" s="8" t="s">
        <v>39594</v>
      </c>
      <c r="Y7501" s="8" t="s">
        <v>39595</v>
      </c>
      <c r="Z7501" s="8" t="s">
        <v>39596</v>
      </c>
      <c r="AA7501" s="8" t="s">
        <v>39597</v>
      </c>
      <c r="AB7501" s="8" t="s">
        <v>39598</v>
      </c>
      <c r="AC7501" s="8" t="s">
        <v>39599</v>
      </c>
    </row>
    <row r="7502" spans="1:29" x14ac:dyDescent="0.25">
      <c r="A7502" s="7">
        <v>12883</v>
      </c>
      <c r="B7502" s="8" t="s">
        <v>60</v>
      </c>
      <c r="C7502" s="8" t="s">
        <v>57</v>
      </c>
      <c r="D7502" s="8" t="s">
        <v>54</v>
      </c>
      <c r="E7502" s="8" t="s">
        <v>52</v>
      </c>
      <c r="F7502" s="8" t="s">
        <v>53</v>
      </c>
      <c r="G7502" s="8" t="s">
        <v>56</v>
      </c>
      <c r="H7502" s="8" t="s">
        <v>55</v>
      </c>
      <c r="I7502" s="8" t="s">
        <v>59</v>
      </c>
      <c r="J7502" s="8" t="s">
        <v>58</v>
      </c>
      <c r="K7502" s="8" t="s">
        <v>39600</v>
      </c>
      <c r="L7502" s="8" t="s">
        <v>39601</v>
      </c>
      <c r="M7502" s="8" t="s">
        <v>39602</v>
      </c>
      <c r="N7502" s="8" t="s">
        <v>37</v>
      </c>
      <c r="O7502" s="8" t="s">
        <v>39603</v>
      </c>
    </row>
    <row r="7503" spans="1:29" x14ac:dyDescent="0.25">
      <c r="A7503" s="7">
        <v>12884</v>
      </c>
      <c r="B7503" s="8" t="s">
        <v>57</v>
      </c>
      <c r="C7503" s="8" t="s">
        <v>60</v>
      </c>
      <c r="D7503" s="8" t="s">
        <v>54</v>
      </c>
      <c r="E7503" s="8" t="s">
        <v>55</v>
      </c>
      <c r="F7503" s="8" t="s">
        <v>53</v>
      </c>
      <c r="G7503" s="8" t="s">
        <v>52</v>
      </c>
      <c r="H7503" s="8" t="s">
        <v>56</v>
      </c>
      <c r="I7503" s="8" t="s">
        <v>58</v>
      </c>
      <c r="J7503" s="8" t="s">
        <v>59</v>
      </c>
      <c r="K7503" s="8" t="s">
        <v>39604</v>
      </c>
      <c r="L7503" s="8" t="s">
        <v>39605</v>
      </c>
      <c r="M7503" s="8" t="s">
        <v>39606</v>
      </c>
      <c r="N7503" s="8" t="s">
        <v>37</v>
      </c>
      <c r="O7503" s="8" t="s">
        <v>39607</v>
      </c>
      <c r="P7503" s="8" t="s">
        <v>39608</v>
      </c>
      <c r="Q7503" s="8" t="s">
        <v>34080</v>
      </c>
      <c r="R7503" s="8" t="s">
        <v>871</v>
      </c>
      <c r="S7503" s="8" t="s">
        <v>127</v>
      </c>
      <c r="T7503" s="8" t="s">
        <v>44696</v>
      </c>
      <c r="U7503" s="8" t="s">
        <v>39609</v>
      </c>
      <c r="V7503" s="8" t="s">
        <v>39610</v>
      </c>
      <c r="W7503" s="8" t="s">
        <v>39611</v>
      </c>
      <c r="X7503" s="8" t="s">
        <v>39612</v>
      </c>
      <c r="Y7503" s="8" t="s">
        <v>39613</v>
      </c>
      <c r="Z7503" s="8" t="s">
        <v>39614</v>
      </c>
      <c r="AA7503" s="8" t="s">
        <v>39615</v>
      </c>
      <c r="AB7503" s="8" t="s">
        <v>39616</v>
      </c>
      <c r="AC7503" s="8" t="s">
        <v>44696</v>
      </c>
    </row>
    <row r="7504" spans="1:29" x14ac:dyDescent="0.25">
      <c r="A7504" s="7">
        <v>12885</v>
      </c>
      <c r="B7504" s="8" t="s">
        <v>55</v>
      </c>
      <c r="K7504" s="8" t="s">
        <v>6236</v>
      </c>
    </row>
    <row r="7505" spans="1:29" x14ac:dyDescent="0.25">
      <c r="A7505" s="7">
        <v>12887</v>
      </c>
      <c r="B7505" s="8" t="s">
        <v>59</v>
      </c>
      <c r="C7505" s="8" t="s">
        <v>54</v>
      </c>
      <c r="D7505" s="8" t="s">
        <v>57</v>
      </c>
      <c r="E7505" s="8" t="s">
        <v>60</v>
      </c>
      <c r="F7505" s="8" t="s">
        <v>55</v>
      </c>
      <c r="G7505" s="8" t="s">
        <v>56</v>
      </c>
      <c r="H7505" s="8" t="s">
        <v>53</v>
      </c>
      <c r="I7505" s="8" t="s">
        <v>52</v>
      </c>
      <c r="J7505" s="8" t="s">
        <v>58</v>
      </c>
      <c r="K7505" s="8" t="s">
        <v>39617</v>
      </c>
      <c r="L7505" s="8" t="s">
        <v>39618</v>
      </c>
      <c r="M7505" s="8" t="s">
        <v>39619</v>
      </c>
      <c r="N7505" s="8" t="s">
        <v>37</v>
      </c>
      <c r="O7505" s="8" t="s">
        <v>39620</v>
      </c>
      <c r="P7505" s="8" t="s">
        <v>39621</v>
      </c>
      <c r="Q7505" s="8" t="s">
        <v>39622</v>
      </c>
      <c r="R7505" s="8" t="s">
        <v>39623</v>
      </c>
      <c r="S7505" s="8" t="s">
        <v>39624</v>
      </c>
      <c r="T7505" s="8" t="s">
        <v>39625</v>
      </c>
      <c r="U7505" s="8" t="s">
        <v>39626</v>
      </c>
      <c r="V7505" s="8" t="s">
        <v>39627</v>
      </c>
      <c r="W7505" s="8" t="s">
        <v>39628</v>
      </c>
      <c r="X7505" s="8" t="s">
        <v>39629</v>
      </c>
      <c r="Y7505" s="8" t="s">
        <v>39630</v>
      </c>
      <c r="Z7505" s="8" t="s">
        <v>39631</v>
      </c>
      <c r="AA7505" s="8" t="s">
        <v>39632</v>
      </c>
      <c r="AB7505" s="8" t="s">
        <v>39633</v>
      </c>
      <c r="AC7505" s="8" t="s">
        <v>39634</v>
      </c>
    </row>
    <row r="7506" spans="1:29" x14ac:dyDescent="0.25">
      <c r="A7506" s="7">
        <v>12889</v>
      </c>
      <c r="B7506" s="8" t="s">
        <v>55</v>
      </c>
      <c r="C7506" s="8" t="s">
        <v>57</v>
      </c>
      <c r="D7506" s="8" t="s">
        <v>60</v>
      </c>
      <c r="E7506" s="8" t="s">
        <v>59</v>
      </c>
      <c r="F7506" s="8" t="s">
        <v>56</v>
      </c>
      <c r="G7506" s="8" t="s">
        <v>54</v>
      </c>
      <c r="H7506" s="8" t="s">
        <v>52</v>
      </c>
      <c r="I7506" s="8" t="s">
        <v>53</v>
      </c>
      <c r="J7506" s="8" t="s">
        <v>58</v>
      </c>
      <c r="K7506" s="8" t="s">
        <v>39635</v>
      </c>
      <c r="L7506" s="8" t="s">
        <v>39636</v>
      </c>
      <c r="M7506" s="8" t="s">
        <v>39637</v>
      </c>
      <c r="N7506" s="8" t="s">
        <v>37</v>
      </c>
      <c r="P7506" s="8" t="s">
        <v>39638</v>
      </c>
      <c r="Q7506" s="8" t="s">
        <v>39639</v>
      </c>
      <c r="R7506" s="8" t="s">
        <v>39640</v>
      </c>
      <c r="S7506" s="8" t="s">
        <v>39641</v>
      </c>
      <c r="T7506" s="8" t="s">
        <v>39642</v>
      </c>
      <c r="U7506" s="8" t="s">
        <v>39643</v>
      </c>
      <c r="V7506" s="8" t="s">
        <v>39644</v>
      </c>
      <c r="W7506" s="8" t="s">
        <v>44696</v>
      </c>
      <c r="X7506" s="8" t="s">
        <v>39645</v>
      </c>
      <c r="Y7506" s="8" t="s">
        <v>45176</v>
      </c>
      <c r="Z7506" s="8" t="s">
        <v>39646</v>
      </c>
      <c r="AA7506" s="8" t="s">
        <v>39647</v>
      </c>
      <c r="AB7506" s="8" t="s">
        <v>45177</v>
      </c>
      <c r="AC7506" s="8" t="s">
        <v>39648</v>
      </c>
    </row>
    <row r="7507" spans="1:29" x14ac:dyDescent="0.25">
      <c r="A7507" s="7">
        <v>12890</v>
      </c>
      <c r="B7507" s="8" t="s">
        <v>54</v>
      </c>
      <c r="C7507" s="8" t="s">
        <v>59</v>
      </c>
      <c r="D7507" s="8" t="s">
        <v>57</v>
      </c>
      <c r="E7507" s="8" t="s">
        <v>60</v>
      </c>
      <c r="F7507" s="8" t="s">
        <v>56</v>
      </c>
      <c r="G7507" s="8" t="s">
        <v>53</v>
      </c>
      <c r="H7507" s="8" t="s">
        <v>52</v>
      </c>
      <c r="K7507" s="8" t="s">
        <v>39649</v>
      </c>
      <c r="L7507" s="8" t="s">
        <v>39650</v>
      </c>
      <c r="M7507" s="8" t="s">
        <v>39651</v>
      </c>
      <c r="N7507" s="8" t="s">
        <v>37</v>
      </c>
      <c r="O7507" s="8" t="s">
        <v>39652</v>
      </c>
      <c r="P7507" s="8" t="s">
        <v>39653</v>
      </c>
      <c r="Q7507" s="8" t="s">
        <v>39654</v>
      </c>
      <c r="R7507" s="8" t="s">
        <v>39655</v>
      </c>
      <c r="S7507" s="8" t="s">
        <v>39656</v>
      </c>
      <c r="T7507" s="8" t="s">
        <v>39657</v>
      </c>
      <c r="U7507" s="8" t="s">
        <v>39658</v>
      </c>
      <c r="V7507" s="8" t="s">
        <v>39659</v>
      </c>
      <c r="W7507" s="8" t="s">
        <v>44696</v>
      </c>
      <c r="X7507" s="8" t="s">
        <v>44696</v>
      </c>
      <c r="Y7507" s="8" t="s">
        <v>39660</v>
      </c>
      <c r="Z7507" s="8" t="s">
        <v>39661</v>
      </c>
      <c r="AA7507" s="8" t="s">
        <v>2</v>
      </c>
      <c r="AB7507" s="8" t="s">
        <v>39662</v>
      </c>
      <c r="AC7507" s="8" t="s">
        <v>39663</v>
      </c>
    </row>
    <row r="7508" spans="1:29" x14ac:dyDescent="0.25">
      <c r="A7508" s="7">
        <v>12891</v>
      </c>
      <c r="B7508" s="8" t="s">
        <v>57</v>
      </c>
      <c r="C7508" s="8" t="s">
        <v>52</v>
      </c>
      <c r="D7508" s="8" t="s">
        <v>53</v>
      </c>
      <c r="E7508" s="8" t="s">
        <v>54</v>
      </c>
      <c r="F7508" s="8" t="s">
        <v>56</v>
      </c>
      <c r="G7508" s="8" t="s">
        <v>55</v>
      </c>
      <c r="H7508" s="8" t="s">
        <v>59</v>
      </c>
      <c r="I7508" s="8" t="s">
        <v>60</v>
      </c>
      <c r="J7508" s="8" t="s">
        <v>58</v>
      </c>
      <c r="N7508" s="8" t="s">
        <v>37</v>
      </c>
      <c r="P7508" s="8" t="s">
        <v>39664</v>
      </c>
      <c r="S7508" s="8" t="s">
        <v>39665</v>
      </c>
      <c r="X7508" s="8" t="s">
        <v>39666</v>
      </c>
      <c r="Y7508" s="8" t="s">
        <v>39667</v>
      </c>
      <c r="Z7508" s="8" t="s">
        <v>39668</v>
      </c>
      <c r="AA7508" s="8" t="s">
        <v>193</v>
      </c>
      <c r="AB7508" s="8" t="s">
        <v>2893</v>
      </c>
    </row>
    <row r="7509" spans="1:29" x14ac:dyDescent="0.25">
      <c r="A7509" s="7">
        <v>12896</v>
      </c>
      <c r="B7509" s="8" t="s">
        <v>55</v>
      </c>
      <c r="C7509" s="8" t="s">
        <v>57</v>
      </c>
      <c r="D7509" s="8" t="s">
        <v>53</v>
      </c>
      <c r="E7509" s="8" t="s">
        <v>56</v>
      </c>
      <c r="F7509" s="8" t="s">
        <v>60</v>
      </c>
      <c r="G7509" s="8" t="s">
        <v>54</v>
      </c>
      <c r="H7509" s="8" t="s">
        <v>52</v>
      </c>
      <c r="I7509" s="8" t="s">
        <v>59</v>
      </c>
      <c r="J7509" s="8" t="s">
        <v>58</v>
      </c>
      <c r="K7509" s="8" t="s">
        <v>39669</v>
      </c>
      <c r="L7509" s="8" t="s">
        <v>39670</v>
      </c>
      <c r="M7509" s="8" t="s">
        <v>39671</v>
      </c>
      <c r="N7509" s="8" t="s">
        <v>37</v>
      </c>
      <c r="O7509" s="8" t="s">
        <v>39672</v>
      </c>
      <c r="P7509" s="8" t="s">
        <v>39673</v>
      </c>
      <c r="Q7509" s="8" t="s">
        <v>39674</v>
      </c>
      <c r="R7509" s="8" t="s">
        <v>39675</v>
      </c>
      <c r="S7509" s="8" t="s">
        <v>39676</v>
      </c>
      <c r="T7509" s="8" t="s">
        <v>39677</v>
      </c>
      <c r="U7509" s="8" t="s">
        <v>39678</v>
      </c>
      <c r="V7509" s="8" t="s">
        <v>39679</v>
      </c>
      <c r="W7509" s="8" t="s">
        <v>39680</v>
      </c>
      <c r="X7509" s="8" t="s">
        <v>39681</v>
      </c>
      <c r="Y7509" s="8" t="s">
        <v>39682</v>
      </c>
      <c r="Z7509" s="8" t="s">
        <v>39683</v>
      </c>
      <c r="AA7509" s="8" t="s">
        <v>36042</v>
      </c>
      <c r="AB7509" s="8" t="s">
        <v>39684</v>
      </c>
      <c r="AC7509" s="8" t="s">
        <v>39685</v>
      </c>
    </row>
    <row r="7510" spans="1:29" x14ac:dyDescent="0.25">
      <c r="A7510" s="7">
        <v>12897</v>
      </c>
      <c r="B7510" s="8" t="s">
        <v>60</v>
      </c>
      <c r="C7510" s="8" t="s">
        <v>56</v>
      </c>
      <c r="D7510" s="8" t="s">
        <v>54</v>
      </c>
      <c r="E7510" s="8" t="s">
        <v>57</v>
      </c>
      <c r="F7510" s="8" t="s">
        <v>52</v>
      </c>
      <c r="G7510" s="8" t="s">
        <v>55</v>
      </c>
      <c r="H7510" s="8" t="s">
        <v>59</v>
      </c>
      <c r="I7510" s="8" t="s">
        <v>53</v>
      </c>
      <c r="J7510" s="8" t="s">
        <v>58</v>
      </c>
      <c r="N7510" s="8" t="s">
        <v>37</v>
      </c>
      <c r="Q7510" s="8" t="s">
        <v>39686</v>
      </c>
      <c r="V7510" s="8" t="s">
        <v>39687</v>
      </c>
    </row>
    <row r="7511" spans="1:29" x14ac:dyDescent="0.25">
      <c r="A7511" s="7">
        <v>12898</v>
      </c>
      <c r="B7511" s="8" t="s">
        <v>59</v>
      </c>
      <c r="C7511" s="8" t="s">
        <v>53</v>
      </c>
      <c r="D7511" s="8" t="s">
        <v>60</v>
      </c>
      <c r="E7511" s="8" t="s">
        <v>52</v>
      </c>
      <c r="F7511" s="8" t="s">
        <v>56</v>
      </c>
      <c r="G7511" s="8" t="s">
        <v>57</v>
      </c>
      <c r="N7511" s="8" t="s">
        <v>63</v>
      </c>
    </row>
    <row r="7512" spans="1:29" x14ac:dyDescent="0.25">
      <c r="A7512" s="7">
        <v>12899</v>
      </c>
      <c r="B7512" s="8" t="s">
        <v>55</v>
      </c>
      <c r="C7512" s="8" t="s">
        <v>59</v>
      </c>
      <c r="D7512" s="8" t="s">
        <v>57</v>
      </c>
      <c r="E7512" s="8" t="s">
        <v>53</v>
      </c>
      <c r="F7512" s="8" t="s">
        <v>60</v>
      </c>
      <c r="G7512" s="8" t="s">
        <v>56</v>
      </c>
      <c r="H7512" s="8" t="s">
        <v>54</v>
      </c>
      <c r="I7512" s="8" t="s">
        <v>58</v>
      </c>
      <c r="J7512" s="8" t="s">
        <v>52</v>
      </c>
      <c r="K7512" s="8" t="s">
        <v>39688</v>
      </c>
      <c r="L7512" s="8" t="s">
        <v>39689</v>
      </c>
      <c r="M7512" s="8" t="s">
        <v>39690</v>
      </c>
      <c r="N7512" s="8" t="s">
        <v>63</v>
      </c>
      <c r="O7512" s="8" t="s">
        <v>39691</v>
      </c>
      <c r="P7512" s="8" t="s">
        <v>39692</v>
      </c>
      <c r="Q7512" s="8" t="s">
        <v>39693</v>
      </c>
      <c r="R7512" s="8" t="s">
        <v>39694</v>
      </c>
      <c r="S7512" s="8" t="s">
        <v>39695</v>
      </c>
      <c r="T7512" s="8" t="s">
        <v>39696</v>
      </c>
      <c r="U7512" s="8" t="s">
        <v>39697</v>
      </c>
      <c r="V7512" s="8" t="s">
        <v>36049</v>
      </c>
      <c r="W7512" s="8" t="s">
        <v>39698</v>
      </c>
      <c r="X7512" s="8" t="s">
        <v>39699</v>
      </c>
      <c r="Y7512" s="8" t="s">
        <v>39700</v>
      </c>
      <c r="Z7512" s="8" t="s">
        <v>44696</v>
      </c>
      <c r="AA7512" s="8" t="s">
        <v>39701</v>
      </c>
      <c r="AB7512" s="8" t="s">
        <v>39702</v>
      </c>
      <c r="AC7512" s="8" t="s">
        <v>25605</v>
      </c>
    </row>
    <row r="7513" spans="1:29" x14ac:dyDescent="0.25">
      <c r="A7513" s="7">
        <v>12900</v>
      </c>
      <c r="B7513" s="8" t="s">
        <v>55</v>
      </c>
      <c r="C7513" s="8" t="s">
        <v>57</v>
      </c>
      <c r="D7513" s="8" t="s">
        <v>59</v>
      </c>
      <c r="E7513" s="8" t="s">
        <v>54</v>
      </c>
      <c r="F7513" s="8" t="s">
        <v>56</v>
      </c>
      <c r="G7513" s="8" t="s">
        <v>58</v>
      </c>
      <c r="H7513" s="8" t="s">
        <v>53</v>
      </c>
      <c r="I7513" s="8" t="s">
        <v>60</v>
      </c>
      <c r="J7513" s="8" t="s">
        <v>52</v>
      </c>
      <c r="K7513" s="8" t="s">
        <v>39703</v>
      </c>
      <c r="L7513" s="8" t="s">
        <v>39704</v>
      </c>
      <c r="M7513" s="8" t="s">
        <v>39705</v>
      </c>
      <c r="N7513" s="8" t="s">
        <v>63</v>
      </c>
      <c r="O7513" s="8" t="s">
        <v>39706</v>
      </c>
      <c r="U7513" s="8" t="s">
        <v>39707</v>
      </c>
      <c r="Y7513" s="8" t="s">
        <v>39708</v>
      </c>
    </row>
    <row r="7514" spans="1:29" x14ac:dyDescent="0.25">
      <c r="A7514" s="7">
        <v>12901</v>
      </c>
      <c r="B7514" s="8" t="s">
        <v>52</v>
      </c>
      <c r="C7514" s="8" t="s">
        <v>60</v>
      </c>
      <c r="D7514" s="8" t="s">
        <v>55</v>
      </c>
      <c r="E7514" s="8" t="s">
        <v>54</v>
      </c>
      <c r="F7514" s="8" t="s">
        <v>56</v>
      </c>
      <c r="K7514" s="8" t="s">
        <v>39709</v>
      </c>
      <c r="L7514" s="8" t="s">
        <v>39710</v>
      </c>
      <c r="M7514" s="8" t="s">
        <v>39711</v>
      </c>
      <c r="N7514" s="8" t="s">
        <v>63</v>
      </c>
      <c r="O7514" s="8" t="s">
        <v>39712</v>
      </c>
      <c r="P7514" s="8" t="s">
        <v>39713</v>
      </c>
      <c r="Q7514" s="8" t="s">
        <v>39714</v>
      </c>
      <c r="R7514" s="8" t="s">
        <v>39715</v>
      </c>
      <c r="S7514" s="8" t="s">
        <v>39716</v>
      </c>
      <c r="T7514" s="8" t="s">
        <v>39717</v>
      </c>
      <c r="U7514" s="8" t="s">
        <v>39718</v>
      </c>
      <c r="V7514" s="8" t="s">
        <v>39719</v>
      </c>
      <c r="W7514" s="8" t="s">
        <v>39720</v>
      </c>
      <c r="X7514" s="8" t="s">
        <v>39721</v>
      </c>
      <c r="Y7514" s="8" t="s">
        <v>39722</v>
      </c>
      <c r="Z7514" s="8" t="s">
        <v>39723</v>
      </c>
      <c r="AA7514" s="8" t="s">
        <v>39724</v>
      </c>
      <c r="AB7514" s="8" t="s">
        <v>39725</v>
      </c>
      <c r="AC7514" s="8" t="s">
        <v>39726</v>
      </c>
    </row>
    <row r="7515" spans="1:29" x14ac:dyDescent="0.25">
      <c r="A7515" s="7">
        <v>12902</v>
      </c>
      <c r="B7515" s="8" t="s">
        <v>60</v>
      </c>
      <c r="C7515" s="8" t="s">
        <v>57</v>
      </c>
      <c r="D7515" s="8" t="s">
        <v>53</v>
      </c>
      <c r="E7515" s="8" t="s">
        <v>54</v>
      </c>
      <c r="F7515" s="8" t="s">
        <v>59</v>
      </c>
      <c r="G7515" s="8" t="s">
        <v>52</v>
      </c>
      <c r="H7515" s="8" t="s">
        <v>56</v>
      </c>
      <c r="I7515" s="8" t="s">
        <v>58</v>
      </c>
      <c r="J7515" s="8" t="s">
        <v>55</v>
      </c>
      <c r="K7515" s="8" t="s">
        <v>28783</v>
      </c>
      <c r="L7515" s="8" t="s">
        <v>39727</v>
      </c>
      <c r="M7515" s="8" t="s">
        <v>39728</v>
      </c>
      <c r="N7515" s="8" t="s">
        <v>37</v>
      </c>
      <c r="O7515" s="8" t="s">
        <v>44696</v>
      </c>
      <c r="P7515" s="8" t="s">
        <v>39729</v>
      </c>
      <c r="Q7515" s="8" t="s">
        <v>44696</v>
      </c>
      <c r="R7515" s="8" t="s">
        <v>44696</v>
      </c>
      <c r="S7515" s="8" t="s">
        <v>44696</v>
      </c>
      <c r="T7515" s="8" t="s">
        <v>44696</v>
      </c>
      <c r="U7515" s="8" t="s">
        <v>44696</v>
      </c>
      <c r="V7515" s="8" t="s">
        <v>44696</v>
      </c>
      <c r="W7515" s="8" t="s">
        <v>44696</v>
      </c>
      <c r="X7515" s="8" t="s">
        <v>44696</v>
      </c>
      <c r="Y7515" s="8" t="s">
        <v>39730</v>
      </c>
      <c r="Z7515" s="8" t="s">
        <v>44696</v>
      </c>
      <c r="AA7515" s="8" t="s">
        <v>39229</v>
      </c>
      <c r="AB7515" s="8" t="s">
        <v>39731</v>
      </c>
      <c r="AC7515" s="8" t="s">
        <v>39732</v>
      </c>
    </row>
    <row r="7516" spans="1:29" x14ac:dyDescent="0.25">
      <c r="A7516" s="7">
        <v>12904</v>
      </c>
      <c r="B7516" s="8" t="s">
        <v>57</v>
      </c>
      <c r="C7516" s="8" t="s">
        <v>56</v>
      </c>
      <c r="D7516" s="8" t="s">
        <v>54</v>
      </c>
      <c r="E7516" s="8" t="s">
        <v>52</v>
      </c>
      <c r="F7516" s="8" t="s">
        <v>59</v>
      </c>
      <c r="G7516" s="8" t="s">
        <v>53</v>
      </c>
      <c r="H7516" s="8" t="s">
        <v>60</v>
      </c>
      <c r="K7516" s="8" t="s">
        <v>39733</v>
      </c>
      <c r="L7516" s="8" t="s">
        <v>13004</v>
      </c>
      <c r="M7516" s="8" t="s">
        <v>39734</v>
      </c>
      <c r="N7516" s="8" t="s">
        <v>37</v>
      </c>
      <c r="O7516" s="8" t="s">
        <v>39735</v>
      </c>
      <c r="P7516" s="8" t="s">
        <v>39736</v>
      </c>
      <c r="S7516" s="8" t="s">
        <v>39737</v>
      </c>
      <c r="U7516" s="8" t="s">
        <v>39738</v>
      </c>
      <c r="AA7516" s="8" t="s">
        <v>39739</v>
      </c>
      <c r="AB7516" s="8" t="s">
        <v>39740</v>
      </c>
    </row>
    <row r="7517" spans="1:29" x14ac:dyDescent="0.25">
      <c r="A7517" s="7">
        <v>12906</v>
      </c>
      <c r="P7517" s="8" t="s">
        <v>39741</v>
      </c>
      <c r="Q7517" s="8" t="s">
        <v>39742</v>
      </c>
      <c r="R7517" s="8" t="s">
        <v>39743</v>
      </c>
      <c r="S7517" s="8" t="s">
        <v>39744</v>
      </c>
      <c r="T7517" s="8" t="s">
        <v>39745</v>
      </c>
      <c r="U7517" s="8" t="s">
        <v>39746</v>
      </c>
      <c r="V7517" s="8" t="s">
        <v>39747</v>
      </c>
      <c r="W7517" s="8" t="s">
        <v>39748</v>
      </c>
      <c r="X7517" s="8" t="s">
        <v>39749</v>
      </c>
      <c r="Y7517" s="8" t="s">
        <v>39750</v>
      </c>
      <c r="Z7517" s="8" t="s">
        <v>39751</v>
      </c>
      <c r="AA7517" s="8" t="s">
        <v>39752</v>
      </c>
      <c r="AB7517" s="8" t="s">
        <v>39753</v>
      </c>
      <c r="AC7517" s="8" t="s">
        <v>39754</v>
      </c>
    </row>
    <row r="7518" spans="1:29" x14ac:dyDescent="0.25">
      <c r="A7518" s="7">
        <v>12909</v>
      </c>
      <c r="B7518" s="8" t="s">
        <v>53</v>
      </c>
      <c r="C7518" s="8" t="s">
        <v>57</v>
      </c>
      <c r="D7518" s="8" t="s">
        <v>52</v>
      </c>
      <c r="E7518" s="8" t="s">
        <v>55</v>
      </c>
      <c r="F7518" s="8" t="s">
        <v>54</v>
      </c>
      <c r="G7518" s="8" t="s">
        <v>56</v>
      </c>
      <c r="H7518" s="8" t="s">
        <v>59</v>
      </c>
      <c r="I7518" s="8" t="s">
        <v>60</v>
      </c>
      <c r="J7518" s="8" t="s">
        <v>58</v>
      </c>
      <c r="K7518" s="8" t="s">
        <v>14966</v>
      </c>
      <c r="L7518" s="8" t="s">
        <v>39755</v>
      </c>
      <c r="M7518" s="8" t="s">
        <v>39756</v>
      </c>
      <c r="N7518" s="8" t="s">
        <v>37</v>
      </c>
      <c r="O7518" s="8" t="s">
        <v>44696</v>
      </c>
      <c r="P7518" s="8" t="s">
        <v>39757</v>
      </c>
      <c r="Q7518" s="8" t="s">
        <v>39758</v>
      </c>
      <c r="R7518" s="8" t="s">
        <v>39073</v>
      </c>
      <c r="S7518" s="8" t="s">
        <v>39759</v>
      </c>
      <c r="T7518" s="8" t="s">
        <v>44696</v>
      </c>
      <c r="U7518" s="8" t="s">
        <v>39760</v>
      </c>
      <c r="V7518" s="8" t="s">
        <v>44696</v>
      </c>
      <c r="W7518" s="8" t="s">
        <v>44696</v>
      </c>
      <c r="X7518" s="8" t="s">
        <v>44696</v>
      </c>
      <c r="Y7518" s="8" t="s">
        <v>39761</v>
      </c>
      <c r="Z7518" s="8" t="s">
        <v>44696</v>
      </c>
      <c r="AA7518" s="8" t="s">
        <v>44696</v>
      </c>
      <c r="AB7518" s="8" t="s">
        <v>44696</v>
      </c>
      <c r="AC7518" s="8" t="s">
        <v>44696</v>
      </c>
    </row>
    <row r="7519" spans="1:29" x14ac:dyDescent="0.25">
      <c r="A7519" s="7">
        <v>12910</v>
      </c>
      <c r="B7519" s="8" t="s">
        <v>52</v>
      </c>
      <c r="C7519" s="8" t="s">
        <v>57</v>
      </c>
      <c r="D7519" s="8" t="s">
        <v>60</v>
      </c>
      <c r="E7519" s="8" t="s">
        <v>54</v>
      </c>
      <c r="F7519" s="8" t="s">
        <v>53</v>
      </c>
      <c r="K7519" s="8" t="s">
        <v>39762</v>
      </c>
      <c r="L7519" s="8" t="s">
        <v>39763</v>
      </c>
      <c r="M7519" s="8" t="s">
        <v>39764</v>
      </c>
      <c r="N7519" s="8" t="s">
        <v>37</v>
      </c>
      <c r="O7519" s="8" t="s">
        <v>39765</v>
      </c>
      <c r="P7519" s="8" t="s">
        <v>39766</v>
      </c>
      <c r="Q7519" s="8" t="s">
        <v>39767</v>
      </c>
      <c r="R7519" s="8" t="s">
        <v>39768</v>
      </c>
      <c r="S7519" s="8" t="s">
        <v>39769</v>
      </c>
      <c r="T7519" s="8" t="s">
        <v>39770</v>
      </c>
      <c r="U7519" s="8" t="s">
        <v>39771</v>
      </c>
      <c r="V7519" s="8" t="s">
        <v>39772</v>
      </c>
      <c r="W7519" s="8" t="s">
        <v>39773</v>
      </c>
      <c r="X7519" s="8" t="s">
        <v>39774</v>
      </c>
      <c r="Y7519" s="8" t="s">
        <v>39775</v>
      </c>
      <c r="Z7519" s="8" t="s">
        <v>39776</v>
      </c>
      <c r="AA7519" s="8" t="s">
        <v>39777</v>
      </c>
      <c r="AB7519" s="8" t="s">
        <v>39778</v>
      </c>
      <c r="AC7519" s="8" t="s">
        <v>39779</v>
      </c>
    </row>
    <row r="7520" spans="1:29" x14ac:dyDescent="0.25">
      <c r="A7520" s="7">
        <v>12911</v>
      </c>
      <c r="B7520" s="8" t="s">
        <v>57</v>
      </c>
      <c r="C7520" s="8" t="s">
        <v>52</v>
      </c>
      <c r="D7520" s="8" t="s">
        <v>56</v>
      </c>
      <c r="E7520" s="8" t="s">
        <v>54</v>
      </c>
      <c r="F7520" s="8" t="s">
        <v>55</v>
      </c>
      <c r="G7520" s="8" t="s">
        <v>59</v>
      </c>
      <c r="H7520" s="8" t="s">
        <v>53</v>
      </c>
      <c r="I7520" s="8" t="s">
        <v>60</v>
      </c>
      <c r="J7520" s="8" t="s">
        <v>58</v>
      </c>
      <c r="K7520" s="8" t="s">
        <v>39780</v>
      </c>
      <c r="L7520" s="8" t="s">
        <v>39781</v>
      </c>
      <c r="M7520" s="8" t="s">
        <v>39782</v>
      </c>
      <c r="N7520" s="8" t="s">
        <v>37</v>
      </c>
      <c r="O7520" s="8" t="s">
        <v>39783</v>
      </c>
      <c r="P7520" s="8" t="s">
        <v>39784</v>
      </c>
      <c r="Q7520" s="8" t="s">
        <v>39785</v>
      </c>
      <c r="R7520" s="8" t="s">
        <v>39786</v>
      </c>
      <c r="S7520" s="8" t="s">
        <v>4401</v>
      </c>
      <c r="T7520" s="8" t="s">
        <v>1375</v>
      </c>
      <c r="U7520" s="8" t="s">
        <v>39787</v>
      </c>
      <c r="V7520" s="8" t="s">
        <v>39788</v>
      </c>
      <c r="W7520" s="8" t="s">
        <v>39789</v>
      </c>
      <c r="X7520" s="8" t="s">
        <v>13004</v>
      </c>
      <c r="Y7520" s="8" t="s">
        <v>10814</v>
      </c>
      <c r="Z7520" s="8" t="s">
        <v>15404</v>
      </c>
      <c r="AA7520" s="8" t="s">
        <v>39790</v>
      </c>
      <c r="AB7520" s="8" t="s">
        <v>38060</v>
      </c>
      <c r="AC7520" s="8" t="s">
        <v>39791</v>
      </c>
    </row>
    <row r="7521" spans="1:29" x14ac:dyDescent="0.25">
      <c r="A7521" s="7">
        <v>12913</v>
      </c>
      <c r="B7521" s="8" t="s">
        <v>55</v>
      </c>
      <c r="C7521" s="8" t="s">
        <v>59</v>
      </c>
      <c r="D7521" s="8" t="s">
        <v>57</v>
      </c>
      <c r="E7521" s="8" t="s">
        <v>53</v>
      </c>
      <c r="F7521" s="8" t="s">
        <v>52</v>
      </c>
      <c r="G7521" s="8" t="s">
        <v>60</v>
      </c>
      <c r="H7521" s="8" t="s">
        <v>56</v>
      </c>
      <c r="I7521" s="8" t="s">
        <v>58</v>
      </c>
      <c r="J7521" s="8" t="s">
        <v>54</v>
      </c>
      <c r="N7521" s="8" t="s">
        <v>63</v>
      </c>
      <c r="R7521" s="8" t="s">
        <v>39792</v>
      </c>
    </row>
    <row r="7522" spans="1:29" x14ac:dyDescent="0.25">
      <c r="A7522" s="7">
        <v>12915</v>
      </c>
      <c r="B7522" s="8" t="s">
        <v>55</v>
      </c>
      <c r="C7522" s="8" t="s">
        <v>53</v>
      </c>
      <c r="D7522" s="8" t="s">
        <v>57</v>
      </c>
      <c r="E7522" s="8" t="s">
        <v>56</v>
      </c>
      <c r="F7522" s="8" t="s">
        <v>59</v>
      </c>
      <c r="G7522" s="8" t="s">
        <v>52</v>
      </c>
      <c r="H7522" s="8" t="s">
        <v>60</v>
      </c>
      <c r="I7522" s="8" t="s">
        <v>58</v>
      </c>
      <c r="J7522" s="8" t="s">
        <v>54</v>
      </c>
      <c r="K7522" s="8" t="s">
        <v>39793</v>
      </c>
      <c r="L7522" s="8" t="s">
        <v>39794</v>
      </c>
      <c r="M7522" s="8" t="s">
        <v>39795</v>
      </c>
      <c r="N7522" s="8" t="s">
        <v>63</v>
      </c>
      <c r="P7522" s="8" t="s">
        <v>39796</v>
      </c>
      <c r="Q7522" s="8" t="s">
        <v>39797</v>
      </c>
      <c r="R7522" s="8" t="s">
        <v>39798</v>
      </c>
      <c r="S7522" s="8" t="s">
        <v>39799</v>
      </c>
      <c r="T7522" s="8" t="s">
        <v>39800</v>
      </c>
      <c r="U7522" s="8" t="s">
        <v>39801</v>
      </c>
      <c r="V7522" s="8" t="s">
        <v>39802</v>
      </c>
      <c r="W7522" s="8" t="s">
        <v>39803</v>
      </c>
      <c r="X7522" s="8" t="s">
        <v>39804</v>
      </c>
      <c r="Y7522" s="8" t="s">
        <v>39805</v>
      </c>
      <c r="Z7522" s="8" t="s">
        <v>39806</v>
      </c>
      <c r="AA7522" s="8" t="s">
        <v>39807</v>
      </c>
      <c r="AB7522" s="8" t="s">
        <v>39808</v>
      </c>
      <c r="AC7522" s="8" t="s">
        <v>39809</v>
      </c>
    </row>
    <row r="7523" spans="1:29" x14ac:dyDescent="0.25">
      <c r="A7523" s="7">
        <v>12918</v>
      </c>
      <c r="B7523" s="8" t="s">
        <v>53</v>
      </c>
      <c r="C7523" s="8" t="s">
        <v>57</v>
      </c>
      <c r="D7523" s="8" t="s">
        <v>59</v>
      </c>
      <c r="E7523" s="8" t="s">
        <v>55</v>
      </c>
      <c r="F7523" s="8" t="s">
        <v>52</v>
      </c>
      <c r="G7523" s="8" t="s">
        <v>54</v>
      </c>
      <c r="H7523" s="8" t="s">
        <v>56</v>
      </c>
      <c r="I7523" s="8" t="s">
        <v>60</v>
      </c>
      <c r="J7523" s="8" t="s">
        <v>58</v>
      </c>
      <c r="N7523" s="8" t="s">
        <v>63</v>
      </c>
    </row>
    <row r="7524" spans="1:29" x14ac:dyDescent="0.25">
      <c r="A7524" s="7">
        <v>12919</v>
      </c>
      <c r="B7524" s="8" t="s">
        <v>57</v>
      </c>
      <c r="C7524" s="8" t="s">
        <v>55</v>
      </c>
      <c r="D7524" s="8" t="s">
        <v>56</v>
      </c>
      <c r="E7524" s="8" t="s">
        <v>60</v>
      </c>
      <c r="F7524" s="8" t="s">
        <v>53</v>
      </c>
      <c r="G7524" s="8" t="s">
        <v>59</v>
      </c>
      <c r="H7524" s="8" t="s">
        <v>52</v>
      </c>
      <c r="I7524" s="8" t="s">
        <v>54</v>
      </c>
      <c r="J7524" s="8" t="s">
        <v>58</v>
      </c>
      <c r="L7524" s="8" t="s">
        <v>39810</v>
      </c>
      <c r="M7524" s="8" t="s">
        <v>39811</v>
      </c>
      <c r="N7524" s="8" t="s">
        <v>71</v>
      </c>
      <c r="O7524" s="8" t="s">
        <v>39812</v>
      </c>
      <c r="P7524" s="8" t="s">
        <v>39813</v>
      </c>
      <c r="Q7524" s="8" t="s">
        <v>39814</v>
      </c>
      <c r="R7524" s="8" t="s">
        <v>39815</v>
      </c>
      <c r="S7524" s="8" t="s">
        <v>39816</v>
      </c>
      <c r="T7524" s="8" t="s">
        <v>44696</v>
      </c>
      <c r="U7524" s="8" t="s">
        <v>44696</v>
      </c>
      <c r="V7524" s="8" t="s">
        <v>44696</v>
      </c>
      <c r="W7524" s="8" t="s">
        <v>44696</v>
      </c>
      <c r="X7524" s="8" t="s">
        <v>44696</v>
      </c>
      <c r="Y7524" s="8" t="s">
        <v>44696</v>
      </c>
      <c r="Z7524" s="8" t="s">
        <v>44696</v>
      </c>
      <c r="AA7524" s="8" t="s">
        <v>44696</v>
      </c>
      <c r="AB7524" s="8" t="s">
        <v>39817</v>
      </c>
      <c r="AC7524" s="8" t="s">
        <v>39818</v>
      </c>
    </row>
    <row r="7525" spans="1:29" x14ac:dyDescent="0.25">
      <c r="A7525" s="7">
        <v>12921</v>
      </c>
      <c r="B7525" s="8" t="s">
        <v>55</v>
      </c>
      <c r="C7525" s="8" t="s">
        <v>57</v>
      </c>
      <c r="D7525" s="8" t="s">
        <v>53</v>
      </c>
      <c r="E7525" s="8" t="s">
        <v>60</v>
      </c>
      <c r="F7525" s="8" t="s">
        <v>52</v>
      </c>
      <c r="G7525" s="8" t="s">
        <v>54</v>
      </c>
      <c r="H7525" s="8" t="s">
        <v>59</v>
      </c>
      <c r="I7525" s="8" t="s">
        <v>56</v>
      </c>
      <c r="J7525" s="8" t="s">
        <v>58</v>
      </c>
      <c r="L7525" s="8" t="s">
        <v>39819</v>
      </c>
      <c r="M7525" s="8" t="s">
        <v>39820</v>
      </c>
      <c r="N7525" s="8" t="s">
        <v>63</v>
      </c>
      <c r="O7525" s="8" t="s">
        <v>39821</v>
      </c>
      <c r="P7525" s="8" t="s">
        <v>39822</v>
      </c>
      <c r="Q7525" s="8" t="s">
        <v>39823</v>
      </c>
    </row>
    <row r="7526" spans="1:29" x14ac:dyDescent="0.25">
      <c r="A7526" s="7">
        <v>12922</v>
      </c>
      <c r="B7526" s="8" t="s">
        <v>55</v>
      </c>
      <c r="C7526" s="8" t="s">
        <v>57</v>
      </c>
      <c r="D7526" s="8" t="s">
        <v>59</v>
      </c>
      <c r="E7526" s="8" t="s">
        <v>56</v>
      </c>
      <c r="F7526" s="8" t="s">
        <v>53</v>
      </c>
      <c r="G7526" s="8" t="s">
        <v>60</v>
      </c>
      <c r="H7526" s="8" t="s">
        <v>52</v>
      </c>
      <c r="I7526" s="8" t="s">
        <v>54</v>
      </c>
      <c r="J7526" s="8" t="s">
        <v>58</v>
      </c>
      <c r="K7526" s="8" t="s">
        <v>39824</v>
      </c>
      <c r="L7526" s="8" t="s">
        <v>44696</v>
      </c>
      <c r="M7526" s="8" t="s">
        <v>44696</v>
      </c>
      <c r="N7526" s="8" t="s">
        <v>63</v>
      </c>
      <c r="O7526" s="8" t="s">
        <v>44696</v>
      </c>
      <c r="U7526" s="8" t="s">
        <v>39825</v>
      </c>
    </row>
    <row r="7527" spans="1:29" x14ac:dyDescent="0.25">
      <c r="A7527" s="7">
        <v>12923</v>
      </c>
      <c r="B7527" s="8" t="s">
        <v>60</v>
      </c>
      <c r="C7527" s="8" t="s">
        <v>59</v>
      </c>
      <c r="D7527" s="8" t="s">
        <v>55</v>
      </c>
      <c r="K7527" s="8" t="s">
        <v>39826</v>
      </c>
      <c r="L7527" s="8" t="s">
        <v>39827</v>
      </c>
      <c r="M7527" s="8" t="s">
        <v>39828</v>
      </c>
      <c r="N7527" s="8" t="s">
        <v>37</v>
      </c>
      <c r="O7527" s="8" t="s">
        <v>39829</v>
      </c>
      <c r="P7527" s="8" t="s">
        <v>39830</v>
      </c>
      <c r="Q7527" s="8" t="s">
        <v>44696</v>
      </c>
      <c r="R7527" s="8" t="s">
        <v>44696</v>
      </c>
      <c r="S7527" s="8" t="s">
        <v>44696</v>
      </c>
      <c r="T7527" s="8" t="s">
        <v>44696</v>
      </c>
      <c r="U7527" s="8" t="s">
        <v>39831</v>
      </c>
      <c r="V7527" s="8" t="s">
        <v>39832</v>
      </c>
      <c r="W7527" s="8" t="s">
        <v>44696</v>
      </c>
      <c r="X7527" s="8" t="s">
        <v>44696</v>
      </c>
      <c r="Y7527" s="8" t="s">
        <v>44696</v>
      </c>
      <c r="Z7527" s="8" t="s">
        <v>44696</v>
      </c>
      <c r="AA7527" s="8" t="s">
        <v>44696</v>
      </c>
      <c r="AB7527" s="8" t="s">
        <v>44696</v>
      </c>
      <c r="AC7527" s="8" t="s">
        <v>44696</v>
      </c>
    </row>
    <row r="7528" spans="1:29" x14ac:dyDescent="0.25">
      <c r="A7528" s="7">
        <v>12924</v>
      </c>
      <c r="B7528" s="8" t="s">
        <v>57</v>
      </c>
      <c r="C7528" s="8" t="s">
        <v>60</v>
      </c>
      <c r="D7528" s="8" t="s">
        <v>52</v>
      </c>
      <c r="E7528" s="8" t="s">
        <v>56</v>
      </c>
      <c r="F7528" s="8" t="s">
        <v>53</v>
      </c>
      <c r="G7528" s="8" t="s">
        <v>59</v>
      </c>
      <c r="H7528" s="8" t="s">
        <v>54</v>
      </c>
      <c r="I7528" s="8" t="s">
        <v>55</v>
      </c>
      <c r="J7528" s="8" t="s">
        <v>58</v>
      </c>
      <c r="K7528" s="8" t="s">
        <v>39833</v>
      </c>
      <c r="L7528" s="8" t="s">
        <v>39834</v>
      </c>
      <c r="M7528" s="8" t="s">
        <v>39835</v>
      </c>
      <c r="N7528" s="8" t="s">
        <v>37</v>
      </c>
      <c r="O7528" s="8" t="s">
        <v>39836</v>
      </c>
      <c r="P7528" s="8" t="s">
        <v>39837</v>
      </c>
      <c r="Q7528" s="8" t="s">
        <v>39838</v>
      </c>
      <c r="R7528" s="8" t="s">
        <v>39839</v>
      </c>
      <c r="S7528" s="8" t="s">
        <v>39840</v>
      </c>
      <c r="T7528" s="8" t="s">
        <v>39841</v>
      </c>
      <c r="U7528" s="8" t="s">
        <v>39842</v>
      </c>
      <c r="V7528" s="8" t="s">
        <v>39843</v>
      </c>
      <c r="W7528" s="8" t="s">
        <v>39844</v>
      </c>
      <c r="X7528" s="8" t="s">
        <v>39845</v>
      </c>
      <c r="Y7528" s="8" t="s">
        <v>39846</v>
      </c>
      <c r="Z7528" s="8" t="s">
        <v>39847</v>
      </c>
      <c r="AA7528" s="8" t="s">
        <v>39848</v>
      </c>
      <c r="AB7528" s="8" t="s">
        <v>39849</v>
      </c>
      <c r="AC7528" s="8" t="s">
        <v>39850</v>
      </c>
    </row>
    <row r="7529" spans="1:29" x14ac:dyDescent="0.25">
      <c r="A7529" s="7">
        <v>12926</v>
      </c>
      <c r="B7529" s="8" t="s">
        <v>55</v>
      </c>
      <c r="C7529" s="8" t="s">
        <v>59</v>
      </c>
      <c r="D7529" s="8" t="s">
        <v>57</v>
      </c>
      <c r="E7529" s="8" t="s">
        <v>56</v>
      </c>
      <c r="F7529" s="8" t="s">
        <v>53</v>
      </c>
      <c r="L7529" s="8" t="s">
        <v>39851</v>
      </c>
      <c r="M7529" s="8" t="s">
        <v>39852</v>
      </c>
      <c r="N7529" s="8" t="s">
        <v>63</v>
      </c>
      <c r="O7529" s="8" t="s">
        <v>39853</v>
      </c>
      <c r="P7529" s="8" t="s">
        <v>39854</v>
      </c>
      <c r="Q7529" s="8" t="s">
        <v>39855</v>
      </c>
      <c r="S7529" s="8" t="s">
        <v>39856</v>
      </c>
      <c r="T7529" s="8" t="s">
        <v>39857</v>
      </c>
      <c r="U7529" s="8" t="s">
        <v>39858</v>
      </c>
      <c r="Y7529" s="8" t="s">
        <v>39859</v>
      </c>
      <c r="AB7529" s="8" t="s">
        <v>39860</v>
      </c>
      <c r="AC7529" s="8" t="s">
        <v>39861</v>
      </c>
    </row>
    <row r="7530" spans="1:29" x14ac:dyDescent="0.25">
      <c r="A7530" s="7">
        <v>12928</v>
      </c>
      <c r="B7530" s="8" t="s">
        <v>55</v>
      </c>
      <c r="C7530" s="8" t="s">
        <v>52</v>
      </c>
      <c r="D7530" s="8" t="s">
        <v>59</v>
      </c>
      <c r="E7530" s="8" t="s">
        <v>56</v>
      </c>
      <c r="F7530" s="8" t="s">
        <v>53</v>
      </c>
      <c r="G7530" s="8" t="s">
        <v>60</v>
      </c>
      <c r="H7530" s="8" t="s">
        <v>57</v>
      </c>
      <c r="I7530" s="8" t="s">
        <v>54</v>
      </c>
      <c r="K7530" s="8" t="s">
        <v>14966</v>
      </c>
      <c r="M7530" s="8" t="s">
        <v>39862</v>
      </c>
      <c r="N7530" s="8" t="s">
        <v>63</v>
      </c>
      <c r="O7530" s="8" t="s">
        <v>39863</v>
      </c>
      <c r="P7530" s="8" t="s">
        <v>39864</v>
      </c>
      <c r="Q7530" s="8" t="s">
        <v>39865</v>
      </c>
      <c r="S7530" s="8" t="s">
        <v>39866</v>
      </c>
      <c r="T7530" s="8" t="s">
        <v>39867</v>
      </c>
      <c r="U7530" s="8" t="s">
        <v>39868</v>
      </c>
      <c r="Z7530" s="8" t="s">
        <v>39869</v>
      </c>
      <c r="AA7530" s="8" t="s">
        <v>39870</v>
      </c>
      <c r="AB7530" s="8" t="s">
        <v>39871</v>
      </c>
      <c r="AC7530" s="8" t="s">
        <v>39872</v>
      </c>
    </row>
    <row r="7531" spans="1:29" x14ac:dyDescent="0.25">
      <c r="A7531" s="7">
        <v>12931</v>
      </c>
      <c r="B7531" s="8" t="s">
        <v>55</v>
      </c>
      <c r="C7531" s="8" t="s">
        <v>57</v>
      </c>
      <c r="D7531" s="8" t="s">
        <v>53</v>
      </c>
      <c r="E7531" s="8" t="s">
        <v>52</v>
      </c>
      <c r="F7531" s="8" t="s">
        <v>60</v>
      </c>
      <c r="G7531" s="8" t="s">
        <v>54</v>
      </c>
      <c r="H7531" s="8" t="s">
        <v>56</v>
      </c>
      <c r="I7531" s="8" t="s">
        <v>59</v>
      </c>
      <c r="J7531" s="8" t="s">
        <v>58</v>
      </c>
      <c r="N7531" s="8" t="s">
        <v>37</v>
      </c>
      <c r="P7531" s="8" t="s">
        <v>39873</v>
      </c>
      <c r="Q7531" s="8" t="s">
        <v>39874</v>
      </c>
      <c r="R7531" s="8" t="s">
        <v>39875</v>
      </c>
      <c r="V7531" s="8" t="s">
        <v>39876</v>
      </c>
      <c r="AA7531" s="8" t="s">
        <v>14966</v>
      </c>
      <c r="AB7531" s="8" t="s">
        <v>15262</v>
      </c>
    </row>
    <row r="7532" spans="1:29" x14ac:dyDescent="0.25">
      <c r="A7532" s="7">
        <v>12932</v>
      </c>
      <c r="B7532" s="8" t="s">
        <v>53</v>
      </c>
      <c r="C7532" s="8" t="s">
        <v>60</v>
      </c>
      <c r="D7532" s="8" t="s">
        <v>57</v>
      </c>
      <c r="E7532" s="8" t="s">
        <v>54</v>
      </c>
      <c r="F7532" s="8" t="s">
        <v>52</v>
      </c>
      <c r="G7532" s="8" t="s">
        <v>56</v>
      </c>
      <c r="H7532" s="8" t="s">
        <v>58</v>
      </c>
      <c r="I7532" s="8" t="s">
        <v>59</v>
      </c>
      <c r="J7532" s="8" t="s">
        <v>55</v>
      </c>
      <c r="L7532" s="8" t="s">
        <v>39877</v>
      </c>
      <c r="M7532" s="8" t="s">
        <v>39878</v>
      </c>
      <c r="N7532" s="8" t="s">
        <v>71</v>
      </c>
      <c r="S7532" s="8" t="s">
        <v>39879</v>
      </c>
      <c r="T7532" s="8" t="s">
        <v>39880</v>
      </c>
      <c r="U7532" s="8" t="s">
        <v>38091</v>
      </c>
      <c r="V7532" s="8" t="s">
        <v>39881</v>
      </c>
      <c r="X7532" s="8" t="s">
        <v>39882</v>
      </c>
      <c r="Y7532" s="8" t="s">
        <v>39883</v>
      </c>
      <c r="Z7532" s="8" t="s">
        <v>39884</v>
      </c>
      <c r="AA7532" s="8" t="s">
        <v>13004</v>
      </c>
      <c r="AB7532" s="8" t="s">
        <v>39885</v>
      </c>
    </row>
    <row r="7533" spans="1:29" x14ac:dyDescent="0.25">
      <c r="A7533" s="7">
        <v>12933</v>
      </c>
      <c r="B7533" s="8" t="s">
        <v>60</v>
      </c>
      <c r="C7533" s="8" t="s">
        <v>57</v>
      </c>
      <c r="D7533" s="8" t="s">
        <v>53</v>
      </c>
      <c r="E7533" s="8" t="s">
        <v>56</v>
      </c>
      <c r="K7533" s="8" t="s">
        <v>39886</v>
      </c>
      <c r="N7533" s="8" t="s">
        <v>71</v>
      </c>
    </row>
    <row r="7534" spans="1:29" x14ac:dyDescent="0.25">
      <c r="A7534" s="7">
        <v>12934</v>
      </c>
      <c r="B7534" s="8" t="s">
        <v>55</v>
      </c>
      <c r="C7534" s="8" t="s">
        <v>57</v>
      </c>
      <c r="D7534" s="8" t="s">
        <v>59</v>
      </c>
      <c r="E7534" s="8" t="s">
        <v>60</v>
      </c>
      <c r="F7534" s="8" t="s">
        <v>53</v>
      </c>
      <c r="G7534" s="8" t="s">
        <v>54</v>
      </c>
      <c r="H7534" s="8" t="s">
        <v>56</v>
      </c>
      <c r="I7534" s="8" t="s">
        <v>52</v>
      </c>
      <c r="J7534" s="8" t="s">
        <v>58</v>
      </c>
      <c r="K7534" s="8" t="s">
        <v>39887</v>
      </c>
      <c r="L7534" s="8" t="s">
        <v>39888</v>
      </c>
      <c r="M7534" s="8" t="s">
        <v>39889</v>
      </c>
      <c r="N7534" s="8" t="s">
        <v>63</v>
      </c>
      <c r="O7534" s="8" t="s">
        <v>39890</v>
      </c>
    </row>
    <row r="7535" spans="1:29" x14ac:dyDescent="0.25">
      <c r="A7535" s="7">
        <v>12939</v>
      </c>
      <c r="B7535" s="8" t="s">
        <v>53</v>
      </c>
      <c r="C7535" s="8" t="s">
        <v>58</v>
      </c>
      <c r="D7535" s="8" t="s">
        <v>55</v>
      </c>
      <c r="E7535" s="8" t="s">
        <v>59</v>
      </c>
      <c r="F7535" s="8" t="s">
        <v>60</v>
      </c>
      <c r="G7535" s="8" t="s">
        <v>57</v>
      </c>
      <c r="H7535" s="8" t="s">
        <v>56</v>
      </c>
      <c r="I7535" s="8" t="s">
        <v>54</v>
      </c>
      <c r="J7535" s="8" t="s">
        <v>52</v>
      </c>
      <c r="L7535" s="8" t="s">
        <v>39891</v>
      </c>
      <c r="N7535" s="8" t="s">
        <v>63</v>
      </c>
      <c r="P7535" s="8" t="s">
        <v>34080</v>
      </c>
      <c r="Q7535" s="8" t="s">
        <v>44696</v>
      </c>
      <c r="R7535" s="8" t="s">
        <v>39892</v>
      </c>
      <c r="S7535" s="8" t="s">
        <v>39893</v>
      </c>
      <c r="T7535" s="8" t="s">
        <v>39894</v>
      </c>
      <c r="U7535" s="8" t="s">
        <v>39895</v>
      </c>
    </row>
    <row r="7536" spans="1:29" x14ac:dyDescent="0.25">
      <c r="A7536" s="7">
        <v>12940</v>
      </c>
      <c r="B7536" s="8" t="s">
        <v>52</v>
      </c>
      <c r="C7536" s="8" t="s">
        <v>57</v>
      </c>
      <c r="D7536" s="8" t="s">
        <v>53</v>
      </c>
      <c r="E7536" s="8" t="s">
        <v>55</v>
      </c>
      <c r="F7536" s="8" t="s">
        <v>60</v>
      </c>
      <c r="G7536" s="8" t="s">
        <v>56</v>
      </c>
      <c r="H7536" s="8" t="s">
        <v>54</v>
      </c>
      <c r="I7536" s="8" t="s">
        <v>58</v>
      </c>
      <c r="J7536" s="8" t="s">
        <v>59</v>
      </c>
      <c r="K7536" s="8" t="s">
        <v>39896</v>
      </c>
      <c r="L7536" s="8" t="s">
        <v>39897</v>
      </c>
      <c r="M7536" s="8" t="s">
        <v>39898</v>
      </c>
      <c r="N7536" s="8" t="s">
        <v>71</v>
      </c>
      <c r="P7536" s="8" t="s">
        <v>39899</v>
      </c>
      <c r="Q7536" s="8" t="s">
        <v>39900</v>
      </c>
      <c r="R7536" s="8" t="s">
        <v>39901</v>
      </c>
      <c r="S7536" s="8" t="s">
        <v>39902</v>
      </c>
      <c r="T7536" s="8" t="s">
        <v>39903</v>
      </c>
      <c r="U7536" s="8" t="s">
        <v>39904</v>
      </c>
      <c r="V7536" s="8" t="s">
        <v>39905</v>
      </c>
      <c r="W7536" s="8" t="s">
        <v>39906</v>
      </c>
      <c r="X7536" s="8" t="s">
        <v>39907</v>
      </c>
      <c r="Y7536" s="8" t="s">
        <v>39908</v>
      </c>
    </row>
    <row r="7537" spans="1:29" x14ac:dyDescent="0.25">
      <c r="A7537" s="7">
        <v>12942</v>
      </c>
      <c r="B7537" s="8" t="s">
        <v>57</v>
      </c>
      <c r="C7537" s="8" t="s">
        <v>55</v>
      </c>
      <c r="D7537" s="8" t="s">
        <v>60</v>
      </c>
      <c r="E7537" s="8" t="s">
        <v>56</v>
      </c>
      <c r="F7537" s="8" t="s">
        <v>52</v>
      </c>
      <c r="G7537" s="8" t="s">
        <v>54</v>
      </c>
      <c r="H7537" s="8" t="s">
        <v>59</v>
      </c>
      <c r="I7537" s="8" t="s">
        <v>53</v>
      </c>
      <c r="J7537" s="8" t="s">
        <v>58</v>
      </c>
      <c r="L7537" s="8" t="s">
        <v>39909</v>
      </c>
      <c r="M7537" s="8" t="s">
        <v>39910</v>
      </c>
      <c r="N7537" s="8" t="s">
        <v>63</v>
      </c>
      <c r="O7537" s="8" t="s">
        <v>35494</v>
      </c>
    </row>
    <row r="7538" spans="1:29" x14ac:dyDescent="0.25">
      <c r="A7538" s="7">
        <v>12943</v>
      </c>
      <c r="B7538" s="8" t="s">
        <v>53</v>
      </c>
      <c r="C7538" s="8" t="s">
        <v>57</v>
      </c>
      <c r="D7538" s="8" t="s">
        <v>59</v>
      </c>
      <c r="E7538" s="8" t="s">
        <v>55</v>
      </c>
      <c r="F7538" s="8" t="s">
        <v>60</v>
      </c>
      <c r="G7538" s="8" t="s">
        <v>54</v>
      </c>
      <c r="H7538" s="8" t="s">
        <v>56</v>
      </c>
      <c r="I7538" s="8" t="s">
        <v>52</v>
      </c>
      <c r="J7538" s="8" t="s">
        <v>58</v>
      </c>
      <c r="N7538" s="8" t="s">
        <v>63</v>
      </c>
      <c r="AA7538" s="8" t="s">
        <v>39911</v>
      </c>
      <c r="AB7538" s="8" t="s">
        <v>39912</v>
      </c>
    </row>
    <row r="7539" spans="1:29" x14ac:dyDescent="0.25">
      <c r="A7539" s="7">
        <v>12944</v>
      </c>
      <c r="B7539" s="8" t="s">
        <v>55</v>
      </c>
      <c r="C7539" s="8" t="s">
        <v>53</v>
      </c>
      <c r="D7539" s="8" t="s">
        <v>60</v>
      </c>
      <c r="E7539" s="8" t="s">
        <v>59</v>
      </c>
      <c r="F7539" s="8" t="s">
        <v>56</v>
      </c>
      <c r="N7539" s="8" t="s">
        <v>63</v>
      </c>
      <c r="V7539" s="8" t="s">
        <v>39913</v>
      </c>
    </row>
    <row r="7540" spans="1:29" x14ac:dyDescent="0.25">
      <c r="A7540" s="7">
        <v>12945</v>
      </c>
      <c r="B7540" s="8" t="s">
        <v>55</v>
      </c>
      <c r="C7540" s="8" t="s">
        <v>57</v>
      </c>
      <c r="D7540" s="8" t="s">
        <v>53</v>
      </c>
      <c r="E7540" s="8" t="s">
        <v>54</v>
      </c>
      <c r="F7540" s="8" t="s">
        <v>52</v>
      </c>
      <c r="K7540" s="8" t="s">
        <v>13004</v>
      </c>
      <c r="L7540" s="8" t="s">
        <v>39914</v>
      </c>
      <c r="M7540" s="8" t="s">
        <v>39915</v>
      </c>
      <c r="N7540" s="8" t="s">
        <v>63</v>
      </c>
      <c r="O7540" s="8" t="s">
        <v>39916</v>
      </c>
    </row>
    <row r="7541" spans="1:29" x14ac:dyDescent="0.25">
      <c r="A7541" s="7">
        <v>12946</v>
      </c>
      <c r="B7541" s="8" t="s">
        <v>55</v>
      </c>
      <c r="C7541" s="8" t="s">
        <v>59</v>
      </c>
      <c r="N7541" s="8" t="s">
        <v>63</v>
      </c>
      <c r="V7541" s="8" t="s">
        <v>45178</v>
      </c>
    </row>
    <row r="7542" spans="1:29" x14ac:dyDescent="0.25">
      <c r="A7542" s="7">
        <v>12947</v>
      </c>
      <c r="B7542" s="8" t="s">
        <v>57</v>
      </c>
      <c r="C7542" s="8" t="s">
        <v>55</v>
      </c>
      <c r="D7542" s="8" t="s">
        <v>58</v>
      </c>
      <c r="E7542" s="8" t="s">
        <v>59</v>
      </c>
      <c r="F7542" s="8" t="s">
        <v>52</v>
      </c>
      <c r="G7542" s="8" t="s">
        <v>60</v>
      </c>
      <c r="H7542" s="8" t="s">
        <v>56</v>
      </c>
      <c r="I7542" s="8" t="s">
        <v>54</v>
      </c>
      <c r="J7542" s="8" t="s">
        <v>53</v>
      </c>
      <c r="N7542" s="8" t="s">
        <v>37</v>
      </c>
    </row>
    <row r="7543" spans="1:29" x14ac:dyDescent="0.25">
      <c r="A7543" s="7">
        <v>12948</v>
      </c>
      <c r="B7543" s="8" t="s">
        <v>55</v>
      </c>
      <c r="C7543" s="8" t="s">
        <v>59</v>
      </c>
      <c r="D7543" s="8" t="s">
        <v>57</v>
      </c>
      <c r="E7543" s="8" t="s">
        <v>56</v>
      </c>
      <c r="F7543" s="8" t="s">
        <v>53</v>
      </c>
      <c r="G7543" s="8" t="s">
        <v>52</v>
      </c>
      <c r="H7543" s="8" t="s">
        <v>54</v>
      </c>
      <c r="I7543" s="8" t="s">
        <v>60</v>
      </c>
      <c r="L7543" s="8" t="s">
        <v>39917</v>
      </c>
      <c r="M7543" s="8" t="s">
        <v>39918</v>
      </c>
      <c r="N7543" s="8" t="s">
        <v>63</v>
      </c>
    </row>
    <row r="7544" spans="1:29" x14ac:dyDescent="0.25">
      <c r="A7544" s="7">
        <v>12949</v>
      </c>
      <c r="B7544" s="8" t="s">
        <v>53</v>
      </c>
      <c r="C7544" s="8" t="s">
        <v>55</v>
      </c>
      <c r="D7544" s="8" t="s">
        <v>52</v>
      </c>
      <c r="E7544" s="8" t="s">
        <v>57</v>
      </c>
      <c r="F7544" s="8" t="s">
        <v>59</v>
      </c>
      <c r="G7544" s="8" t="s">
        <v>54</v>
      </c>
      <c r="H7544" s="8" t="s">
        <v>56</v>
      </c>
      <c r="I7544" s="8" t="s">
        <v>58</v>
      </c>
      <c r="J7544" s="8" t="s">
        <v>60</v>
      </c>
      <c r="M7544" s="8" t="s">
        <v>39919</v>
      </c>
      <c r="N7544" s="8" t="s">
        <v>63</v>
      </c>
      <c r="P7544" s="8" t="s">
        <v>39920</v>
      </c>
      <c r="Q7544" s="8" t="s">
        <v>39921</v>
      </c>
      <c r="R7544" s="8" t="s">
        <v>39922</v>
      </c>
      <c r="S7544" s="8" t="s">
        <v>39923</v>
      </c>
      <c r="Z7544" s="8" t="s">
        <v>39924</v>
      </c>
      <c r="AA7544" s="8" t="s">
        <v>13004</v>
      </c>
      <c r="AB7544" s="8" t="s">
        <v>38060</v>
      </c>
      <c r="AC7544" s="8" t="s">
        <v>34080</v>
      </c>
    </row>
    <row r="7545" spans="1:29" x14ac:dyDescent="0.25">
      <c r="A7545" s="7">
        <v>12951</v>
      </c>
      <c r="B7545" s="8" t="s">
        <v>57</v>
      </c>
      <c r="C7545" s="8" t="s">
        <v>55</v>
      </c>
      <c r="D7545" s="8" t="s">
        <v>53</v>
      </c>
      <c r="E7545" s="8" t="s">
        <v>56</v>
      </c>
      <c r="F7545" s="8" t="s">
        <v>60</v>
      </c>
      <c r="G7545" s="8" t="s">
        <v>54</v>
      </c>
      <c r="H7545" s="8" t="s">
        <v>52</v>
      </c>
      <c r="K7545" s="8" t="s">
        <v>39925</v>
      </c>
      <c r="L7545" s="8" t="s">
        <v>39926</v>
      </c>
      <c r="N7545" s="8" t="s">
        <v>63</v>
      </c>
    </row>
    <row r="7546" spans="1:29" x14ac:dyDescent="0.25">
      <c r="A7546" s="7">
        <v>12953</v>
      </c>
      <c r="B7546" s="8" t="s">
        <v>59</v>
      </c>
      <c r="C7546" s="8" t="s">
        <v>55</v>
      </c>
      <c r="D7546" s="8" t="s">
        <v>57</v>
      </c>
      <c r="E7546" s="8" t="s">
        <v>60</v>
      </c>
      <c r="K7546" s="8" t="s">
        <v>39927</v>
      </c>
      <c r="L7546" s="8" t="s">
        <v>39928</v>
      </c>
      <c r="N7546" s="8" t="s">
        <v>63</v>
      </c>
      <c r="P7546" s="8" t="s">
        <v>39929</v>
      </c>
      <c r="S7546" s="8" t="s">
        <v>39930</v>
      </c>
      <c r="T7546" s="8" t="s">
        <v>39931</v>
      </c>
      <c r="Z7546" s="8" t="s">
        <v>39932</v>
      </c>
      <c r="AA7546" s="8" t="s">
        <v>13004</v>
      </c>
    </row>
    <row r="7547" spans="1:29" x14ac:dyDescent="0.25">
      <c r="A7547" s="7">
        <v>12954</v>
      </c>
      <c r="B7547" s="8" t="s">
        <v>52</v>
      </c>
      <c r="C7547" s="8" t="s">
        <v>54</v>
      </c>
      <c r="D7547" s="8" t="s">
        <v>53</v>
      </c>
      <c r="E7547" s="8" t="s">
        <v>58</v>
      </c>
      <c r="F7547" s="8" t="s">
        <v>57</v>
      </c>
      <c r="N7547" s="8" t="s">
        <v>37</v>
      </c>
    </row>
    <row r="7548" spans="1:29" x14ac:dyDescent="0.25">
      <c r="A7548" s="7">
        <v>12955</v>
      </c>
      <c r="B7548" s="8" t="s">
        <v>60</v>
      </c>
      <c r="C7548" s="8" t="s">
        <v>54</v>
      </c>
      <c r="D7548" s="8" t="s">
        <v>57</v>
      </c>
      <c r="L7548" s="8" t="s">
        <v>39933</v>
      </c>
      <c r="M7548" s="8" t="s">
        <v>39934</v>
      </c>
      <c r="N7548" s="8" t="s">
        <v>37</v>
      </c>
      <c r="O7548" s="8" t="s">
        <v>39935</v>
      </c>
      <c r="P7548" s="8" t="s">
        <v>39936</v>
      </c>
      <c r="Q7548" s="8" t="s">
        <v>39937</v>
      </c>
      <c r="R7548" s="8" t="s">
        <v>39938</v>
      </c>
      <c r="S7548" s="8" t="s">
        <v>39939</v>
      </c>
      <c r="T7548" s="8" t="s">
        <v>39940</v>
      </c>
      <c r="U7548" s="8" t="s">
        <v>39941</v>
      </c>
      <c r="V7548" s="8" t="s">
        <v>39942</v>
      </c>
      <c r="W7548" s="8" t="s">
        <v>39943</v>
      </c>
      <c r="X7548" s="8" t="s">
        <v>39944</v>
      </c>
      <c r="Y7548" s="8" t="s">
        <v>39945</v>
      </c>
      <c r="Z7548" s="8" t="s">
        <v>39946</v>
      </c>
      <c r="AA7548" s="8" t="s">
        <v>39947</v>
      </c>
      <c r="AB7548" s="8" t="s">
        <v>39948</v>
      </c>
      <c r="AC7548" s="8" t="s">
        <v>39949</v>
      </c>
    </row>
    <row r="7549" spans="1:29" x14ac:dyDescent="0.25">
      <c r="A7549" s="7">
        <v>12956</v>
      </c>
      <c r="B7549" s="8" t="s">
        <v>55</v>
      </c>
      <c r="C7549" s="8" t="s">
        <v>56</v>
      </c>
      <c r="D7549" s="8" t="s">
        <v>57</v>
      </c>
      <c r="E7549" s="8" t="s">
        <v>60</v>
      </c>
      <c r="F7549" s="8" t="s">
        <v>54</v>
      </c>
      <c r="G7549" s="8" t="s">
        <v>52</v>
      </c>
      <c r="H7549" s="8" t="s">
        <v>53</v>
      </c>
      <c r="I7549" s="8" t="s">
        <v>59</v>
      </c>
      <c r="J7549" s="8" t="s">
        <v>58</v>
      </c>
      <c r="K7549" s="8" t="s">
        <v>39950</v>
      </c>
      <c r="L7549" s="8" t="s">
        <v>39951</v>
      </c>
      <c r="M7549" s="8" t="s">
        <v>39952</v>
      </c>
      <c r="N7549" s="8" t="s">
        <v>37</v>
      </c>
      <c r="O7549" s="8" t="s">
        <v>39953</v>
      </c>
      <c r="P7549" s="8" t="s">
        <v>39954</v>
      </c>
      <c r="Q7549" s="8" t="s">
        <v>39955</v>
      </c>
      <c r="R7549" s="8" t="s">
        <v>39956</v>
      </c>
      <c r="S7549" s="8" t="s">
        <v>39957</v>
      </c>
      <c r="T7549" s="8" t="s">
        <v>39958</v>
      </c>
      <c r="U7549" s="8" t="s">
        <v>39959</v>
      </c>
      <c r="V7549" s="8" t="s">
        <v>39960</v>
      </c>
      <c r="W7549" s="8" t="s">
        <v>39961</v>
      </c>
      <c r="X7549" s="8" t="s">
        <v>39962</v>
      </c>
      <c r="Y7549" s="8" t="s">
        <v>39963</v>
      </c>
      <c r="AA7549" s="8" t="s">
        <v>39964</v>
      </c>
      <c r="AC7549" s="8" t="s">
        <v>39965</v>
      </c>
    </row>
    <row r="7550" spans="1:29" x14ac:dyDescent="0.25">
      <c r="A7550" s="7">
        <v>12957</v>
      </c>
      <c r="B7550" s="8" t="s">
        <v>57</v>
      </c>
      <c r="C7550" s="8" t="s">
        <v>55</v>
      </c>
      <c r="D7550" s="8" t="s">
        <v>60</v>
      </c>
      <c r="E7550" s="8" t="s">
        <v>56</v>
      </c>
      <c r="F7550" s="8" t="s">
        <v>54</v>
      </c>
      <c r="G7550" s="8" t="s">
        <v>52</v>
      </c>
      <c r="H7550" s="8" t="s">
        <v>53</v>
      </c>
      <c r="I7550" s="8" t="s">
        <v>59</v>
      </c>
      <c r="J7550" s="8" t="s">
        <v>58</v>
      </c>
      <c r="N7550" s="8" t="s">
        <v>37</v>
      </c>
      <c r="AB7550" s="8" t="s">
        <v>39966</v>
      </c>
    </row>
    <row r="7551" spans="1:29" x14ac:dyDescent="0.25">
      <c r="A7551" s="7">
        <v>12958</v>
      </c>
      <c r="B7551" s="8" t="s">
        <v>57</v>
      </c>
      <c r="C7551" s="8" t="s">
        <v>54</v>
      </c>
      <c r="D7551" s="8" t="s">
        <v>55</v>
      </c>
      <c r="E7551" s="8" t="s">
        <v>56</v>
      </c>
      <c r="F7551" s="8" t="s">
        <v>60</v>
      </c>
      <c r="G7551" s="8" t="s">
        <v>52</v>
      </c>
      <c r="H7551" s="8" t="s">
        <v>53</v>
      </c>
      <c r="K7551" s="8" t="s">
        <v>39967</v>
      </c>
      <c r="L7551" s="8" t="s">
        <v>39968</v>
      </c>
      <c r="M7551" s="8" t="s">
        <v>39969</v>
      </c>
      <c r="N7551" s="8" t="s">
        <v>37</v>
      </c>
      <c r="O7551" s="8" t="s">
        <v>39970</v>
      </c>
      <c r="P7551" s="8" t="s">
        <v>39971</v>
      </c>
      <c r="Q7551" s="8" t="s">
        <v>39972</v>
      </c>
      <c r="R7551" s="8" t="s">
        <v>39973</v>
      </c>
      <c r="S7551" s="8" t="s">
        <v>39974</v>
      </c>
      <c r="T7551" s="8" t="s">
        <v>39975</v>
      </c>
      <c r="U7551" s="8" t="s">
        <v>39976</v>
      </c>
      <c r="V7551" s="8" t="s">
        <v>39977</v>
      </c>
      <c r="W7551" s="8" t="s">
        <v>39978</v>
      </c>
      <c r="X7551" s="8" t="s">
        <v>39979</v>
      </c>
      <c r="Y7551" s="8" t="s">
        <v>39980</v>
      </c>
      <c r="Z7551" s="8" t="s">
        <v>39981</v>
      </c>
      <c r="AA7551" s="8" t="s">
        <v>39982</v>
      </c>
      <c r="AB7551" s="8" t="s">
        <v>39983</v>
      </c>
      <c r="AC7551" s="8" t="s">
        <v>39984</v>
      </c>
    </row>
    <row r="7552" spans="1:29" x14ac:dyDescent="0.25">
      <c r="A7552" s="7">
        <v>12962</v>
      </c>
      <c r="B7552" s="8" t="s">
        <v>55</v>
      </c>
      <c r="K7552" s="8" t="s">
        <v>39985</v>
      </c>
      <c r="L7552" s="8" t="s">
        <v>39986</v>
      </c>
      <c r="M7552" s="8" t="s">
        <v>39987</v>
      </c>
      <c r="U7552" s="8" t="s">
        <v>39988</v>
      </c>
    </row>
    <row r="7553" spans="1:29" x14ac:dyDescent="0.25">
      <c r="A7553" s="7">
        <v>12967</v>
      </c>
      <c r="B7553" s="8" t="s">
        <v>55</v>
      </c>
      <c r="C7553" s="8" t="s">
        <v>60</v>
      </c>
      <c r="D7553" s="8" t="s">
        <v>59</v>
      </c>
      <c r="E7553" s="8" t="s">
        <v>52</v>
      </c>
      <c r="F7553" s="8" t="s">
        <v>53</v>
      </c>
      <c r="G7553" s="8" t="s">
        <v>56</v>
      </c>
      <c r="H7553" s="8" t="s">
        <v>57</v>
      </c>
      <c r="I7553" s="8" t="s">
        <v>54</v>
      </c>
      <c r="J7553" s="8" t="s">
        <v>58</v>
      </c>
      <c r="K7553" s="8" t="s">
        <v>39989</v>
      </c>
      <c r="L7553" s="8" t="s">
        <v>39990</v>
      </c>
      <c r="M7553" s="8" t="s">
        <v>39991</v>
      </c>
      <c r="N7553" s="8" t="s">
        <v>63</v>
      </c>
      <c r="O7553" s="8" t="s">
        <v>39992</v>
      </c>
      <c r="P7553" s="8" t="s">
        <v>39993</v>
      </c>
      <c r="S7553" s="8" t="s">
        <v>39994</v>
      </c>
      <c r="U7553" s="8" t="s">
        <v>39995</v>
      </c>
      <c r="V7553" s="8" t="s">
        <v>39996</v>
      </c>
      <c r="W7553" s="8" t="s">
        <v>39997</v>
      </c>
      <c r="AA7553" s="8" t="s">
        <v>39998</v>
      </c>
      <c r="AC7553" s="8" t="s">
        <v>39999</v>
      </c>
    </row>
    <row r="7554" spans="1:29" x14ac:dyDescent="0.25">
      <c r="A7554" s="7">
        <v>12968</v>
      </c>
      <c r="B7554" s="8" t="s">
        <v>53</v>
      </c>
      <c r="C7554" s="8" t="s">
        <v>55</v>
      </c>
      <c r="D7554" s="8" t="s">
        <v>60</v>
      </c>
      <c r="E7554" s="8" t="s">
        <v>54</v>
      </c>
      <c r="F7554" s="8" t="s">
        <v>59</v>
      </c>
      <c r="G7554" s="8" t="s">
        <v>57</v>
      </c>
      <c r="H7554" s="8" t="s">
        <v>52</v>
      </c>
      <c r="L7554" s="8" t="s">
        <v>40000</v>
      </c>
      <c r="N7554" s="8" t="s">
        <v>37</v>
      </c>
      <c r="P7554" s="8" t="s">
        <v>40001</v>
      </c>
      <c r="T7554" s="8" t="s">
        <v>40002</v>
      </c>
      <c r="AB7554" s="8" t="s">
        <v>40003</v>
      </c>
    </row>
    <row r="7555" spans="1:29" x14ac:dyDescent="0.25">
      <c r="A7555" s="7">
        <v>12970</v>
      </c>
      <c r="B7555" s="8" t="s">
        <v>60</v>
      </c>
      <c r="C7555" s="8" t="s">
        <v>56</v>
      </c>
      <c r="D7555" s="8" t="s">
        <v>57</v>
      </c>
      <c r="E7555" s="8" t="s">
        <v>52</v>
      </c>
      <c r="F7555" s="8" t="s">
        <v>54</v>
      </c>
      <c r="N7555" s="8" t="s">
        <v>37</v>
      </c>
      <c r="Z7555" s="8" t="s">
        <v>40004</v>
      </c>
    </row>
    <row r="7556" spans="1:29" x14ac:dyDescent="0.25">
      <c r="A7556" s="7">
        <v>12973</v>
      </c>
      <c r="B7556" s="8" t="s">
        <v>57</v>
      </c>
      <c r="C7556" s="8" t="s">
        <v>53</v>
      </c>
      <c r="D7556" s="8" t="s">
        <v>55</v>
      </c>
      <c r="E7556" s="8" t="s">
        <v>56</v>
      </c>
      <c r="F7556" s="8" t="s">
        <v>54</v>
      </c>
      <c r="G7556" s="8" t="s">
        <v>52</v>
      </c>
      <c r="H7556" s="8" t="s">
        <v>60</v>
      </c>
      <c r="I7556" s="8" t="s">
        <v>59</v>
      </c>
      <c r="J7556" s="8" t="s">
        <v>58</v>
      </c>
      <c r="L7556" s="8" t="s">
        <v>40005</v>
      </c>
      <c r="N7556" s="8" t="s">
        <v>71</v>
      </c>
    </row>
    <row r="7557" spans="1:29" x14ac:dyDescent="0.25">
      <c r="A7557" s="7">
        <v>12974</v>
      </c>
      <c r="B7557" s="8" t="s">
        <v>56</v>
      </c>
      <c r="C7557" s="8" t="s">
        <v>55</v>
      </c>
      <c r="D7557" s="8" t="s">
        <v>57</v>
      </c>
      <c r="E7557" s="8" t="s">
        <v>60</v>
      </c>
      <c r="F7557" s="8" t="s">
        <v>52</v>
      </c>
      <c r="G7557" s="8" t="s">
        <v>54</v>
      </c>
      <c r="H7557" s="8" t="s">
        <v>53</v>
      </c>
      <c r="I7557" s="8" t="s">
        <v>59</v>
      </c>
      <c r="J7557" s="8" t="s">
        <v>58</v>
      </c>
      <c r="K7557" s="8" t="s">
        <v>40006</v>
      </c>
      <c r="L7557" s="8" t="s">
        <v>40007</v>
      </c>
      <c r="M7557" s="8" t="s">
        <v>40008</v>
      </c>
      <c r="N7557" s="8" t="s">
        <v>63</v>
      </c>
      <c r="P7557" s="8" t="s">
        <v>40009</v>
      </c>
    </row>
    <row r="7558" spans="1:29" x14ac:dyDescent="0.25">
      <c r="A7558" s="7">
        <v>12975</v>
      </c>
      <c r="B7558" s="8" t="s">
        <v>55</v>
      </c>
      <c r="C7558" s="8" t="s">
        <v>53</v>
      </c>
      <c r="D7558" s="8" t="s">
        <v>58</v>
      </c>
      <c r="E7558" s="8" t="s">
        <v>59</v>
      </c>
      <c r="F7558" s="8" t="s">
        <v>57</v>
      </c>
      <c r="G7558" s="8" t="s">
        <v>56</v>
      </c>
      <c r="H7558" s="8" t="s">
        <v>52</v>
      </c>
      <c r="I7558" s="8" t="s">
        <v>60</v>
      </c>
      <c r="J7558" s="8" t="s">
        <v>54</v>
      </c>
      <c r="M7558" s="8" t="s">
        <v>40010</v>
      </c>
      <c r="N7558" s="8" t="s">
        <v>63</v>
      </c>
      <c r="P7558" s="8" t="s">
        <v>40011</v>
      </c>
      <c r="U7558" s="8" t="s">
        <v>40012</v>
      </c>
      <c r="V7558" s="8" t="s">
        <v>40013</v>
      </c>
    </row>
    <row r="7559" spans="1:29" x14ac:dyDescent="0.25">
      <c r="A7559" s="7">
        <v>12978</v>
      </c>
      <c r="B7559" s="8" t="s">
        <v>53</v>
      </c>
      <c r="C7559" s="8" t="s">
        <v>52</v>
      </c>
      <c r="D7559" s="8" t="s">
        <v>57</v>
      </c>
      <c r="E7559" s="8" t="s">
        <v>60</v>
      </c>
      <c r="F7559" s="8" t="s">
        <v>56</v>
      </c>
      <c r="G7559" s="8" t="s">
        <v>54</v>
      </c>
      <c r="H7559" s="8" t="s">
        <v>55</v>
      </c>
      <c r="I7559" s="8" t="s">
        <v>58</v>
      </c>
      <c r="J7559" s="8" t="s">
        <v>59</v>
      </c>
      <c r="N7559" s="8" t="s">
        <v>71</v>
      </c>
      <c r="O7559" s="8" t="s">
        <v>40014</v>
      </c>
      <c r="P7559" s="8" t="s">
        <v>40015</v>
      </c>
      <c r="Q7559" s="8" t="s">
        <v>40016</v>
      </c>
      <c r="R7559" s="8" t="s">
        <v>40017</v>
      </c>
      <c r="S7559" s="8" t="s">
        <v>40018</v>
      </c>
      <c r="T7559" s="8" t="s">
        <v>40019</v>
      </c>
      <c r="U7559" s="8" t="s">
        <v>40020</v>
      </c>
      <c r="X7559" s="8" t="s">
        <v>40021</v>
      </c>
      <c r="Z7559" s="8" t="s">
        <v>40022</v>
      </c>
      <c r="AA7559" s="8" t="s">
        <v>2</v>
      </c>
      <c r="AB7559" s="8" t="s">
        <v>40023</v>
      </c>
      <c r="AC7559" s="8" t="s">
        <v>40024</v>
      </c>
    </row>
    <row r="7560" spans="1:29" x14ac:dyDescent="0.25">
      <c r="A7560" s="7">
        <v>12981</v>
      </c>
      <c r="B7560" s="8" t="s">
        <v>55</v>
      </c>
      <c r="C7560" s="8" t="s">
        <v>59</v>
      </c>
      <c r="K7560" s="8" t="s">
        <v>40025</v>
      </c>
      <c r="L7560" s="8" t="s">
        <v>40026</v>
      </c>
      <c r="N7560" s="8" t="s">
        <v>63</v>
      </c>
      <c r="P7560" s="8" t="s">
        <v>40027</v>
      </c>
      <c r="Q7560" s="8" t="s">
        <v>40028</v>
      </c>
      <c r="R7560" s="8" t="s">
        <v>40029</v>
      </c>
      <c r="S7560" s="8" t="s">
        <v>40030</v>
      </c>
      <c r="T7560" s="8" t="s">
        <v>40031</v>
      </c>
      <c r="U7560" s="8" t="s">
        <v>40032</v>
      </c>
      <c r="V7560" s="8" t="s">
        <v>40033</v>
      </c>
      <c r="W7560" s="8" t="s">
        <v>40034</v>
      </c>
      <c r="Y7560" s="8" t="s">
        <v>40035</v>
      </c>
      <c r="Z7560" s="8" t="s">
        <v>40036</v>
      </c>
      <c r="AA7560" s="8" t="s">
        <v>40037</v>
      </c>
      <c r="AB7560" s="8" t="s">
        <v>40038</v>
      </c>
      <c r="AC7560" s="8" t="s">
        <v>40039</v>
      </c>
    </row>
    <row r="7561" spans="1:29" x14ac:dyDescent="0.25">
      <c r="A7561" s="7">
        <v>12983</v>
      </c>
      <c r="B7561" s="8" t="s">
        <v>56</v>
      </c>
      <c r="C7561" s="8" t="s">
        <v>57</v>
      </c>
      <c r="D7561" s="8" t="s">
        <v>53</v>
      </c>
      <c r="E7561" s="8" t="s">
        <v>60</v>
      </c>
      <c r="F7561" s="8" t="s">
        <v>55</v>
      </c>
      <c r="G7561" s="8" t="s">
        <v>52</v>
      </c>
      <c r="H7561" s="8" t="s">
        <v>54</v>
      </c>
      <c r="I7561" s="8" t="s">
        <v>58</v>
      </c>
      <c r="J7561" s="8" t="s">
        <v>59</v>
      </c>
      <c r="K7561" s="8" t="s">
        <v>40040</v>
      </c>
      <c r="L7561" s="8" t="s">
        <v>40041</v>
      </c>
      <c r="M7561" s="8" t="s">
        <v>40042</v>
      </c>
      <c r="N7561" s="8" t="s">
        <v>37</v>
      </c>
      <c r="O7561" s="8" t="s">
        <v>40043</v>
      </c>
      <c r="P7561" s="8" t="s">
        <v>40044</v>
      </c>
      <c r="Q7561" s="8" t="s">
        <v>40045</v>
      </c>
      <c r="R7561" s="8" t="s">
        <v>40046</v>
      </c>
      <c r="S7561" s="8" t="s">
        <v>40047</v>
      </c>
      <c r="T7561" s="8" t="s">
        <v>40048</v>
      </c>
      <c r="U7561" s="8" t="s">
        <v>40049</v>
      </c>
      <c r="V7561" s="8" t="s">
        <v>40050</v>
      </c>
      <c r="W7561" s="8" t="s">
        <v>40051</v>
      </c>
      <c r="X7561" s="8" t="s">
        <v>40052</v>
      </c>
      <c r="Y7561" s="8" t="s">
        <v>40053</v>
      </c>
      <c r="Z7561" s="8" t="s">
        <v>40054</v>
      </c>
      <c r="AA7561" s="8" t="s">
        <v>40055</v>
      </c>
      <c r="AB7561" s="8" t="s">
        <v>40056</v>
      </c>
      <c r="AC7561" s="8" t="s">
        <v>40057</v>
      </c>
    </row>
    <row r="7562" spans="1:29" x14ac:dyDescent="0.25">
      <c r="A7562" s="7">
        <v>12984</v>
      </c>
      <c r="B7562" s="8" t="s">
        <v>55</v>
      </c>
      <c r="C7562" s="8" t="s">
        <v>59</v>
      </c>
      <c r="D7562" s="8" t="s">
        <v>60</v>
      </c>
      <c r="E7562" s="8" t="s">
        <v>57</v>
      </c>
      <c r="F7562" s="8" t="s">
        <v>58</v>
      </c>
      <c r="G7562" s="8" t="s">
        <v>54</v>
      </c>
      <c r="H7562" s="8" t="s">
        <v>52</v>
      </c>
      <c r="I7562" s="8" t="s">
        <v>53</v>
      </c>
      <c r="J7562" s="8" t="s">
        <v>56</v>
      </c>
      <c r="N7562" s="8" t="s">
        <v>63</v>
      </c>
    </row>
    <row r="7563" spans="1:29" x14ac:dyDescent="0.25">
      <c r="A7563" s="7">
        <v>12985</v>
      </c>
      <c r="B7563" s="8" t="s">
        <v>55</v>
      </c>
      <c r="C7563" s="8" t="s">
        <v>57</v>
      </c>
      <c r="D7563" s="8" t="s">
        <v>58</v>
      </c>
      <c r="E7563" s="8" t="s">
        <v>53</v>
      </c>
      <c r="F7563" s="8" t="s">
        <v>60</v>
      </c>
      <c r="G7563" s="8" t="s">
        <v>56</v>
      </c>
      <c r="H7563" s="8" t="s">
        <v>52</v>
      </c>
      <c r="I7563" s="8" t="s">
        <v>54</v>
      </c>
      <c r="J7563" s="8" t="s">
        <v>59</v>
      </c>
      <c r="L7563" s="8" t="s">
        <v>40058</v>
      </c>
      <c r="M7563" s="8" t="s">
        <v>40059</v>
      </c>
      <c r="N7563" s="8" t="s">
        <v>63</v>
      </c>
      <c r="O7563" s="8" t="s">
        <v>40060</v>
      </c>
      <c r="P7563" s="8" t="s">
        <v>40061</v>
      </c>
      <c r="Q7563" s="8" t="s">
        <v>40062</v>
      </c>
      <c r="R7563" s="8" t="s">
        <v>40063</v>
      </c>
      <c r="S7563" s="8" t="s">
        <v>40064</v>
      </c>
      <c r="T7563" s="8" t="s">
        <v>40065</v>
      </c>
      <c r="U7563" s="8" t="s">
        <v>40066</v>
      </c>
      <c r="V7563" s="8" t="s">
        <v>40067</v>
      </c>
      <c r="W7563" s="8" t="s">
        <v>40068</v>
      </c>
      <c r="X7563" s="8" t="s">
        <v>40069</v>
      </c>
      <c r="Y7563" s="8" t="s">
        <v>40070</v>
      </c>
      <c r="Z7563" s="8" t="s">
        <v>40071</v>
      </c>
      <c r="AA7563" s="8" t="s">
        <v>40072</v>
      </c>
      <c r="AB7563" s="8" t="s">
        <v>40073</v>
      </c>
      <c r="AC7563" s="8" t="s">
        <v>40074</v>
      </c>
    </row>
    <row r="7564" spans="1:29" x14ac:dyDescent="0.25">
      <c r="A7564" s="7">
        <v>12986</v>
      </c>
      <c r="B7564" s="8" t="s">
        <v>52</v>
      </c>
      <c r="C7564" s="8" t="s">
        <v>55</v>
      </c>
      <c r="D7564" s="8" t="s">
        <v>58</v>
      </c>
      <c r="E7564" s="8" t="s">
        <v>53</v>
      </c>
      <c r="F7564" s="8" t="s">
        <v>60</v>
      </c>
      <c r="G7564" s="8" t="s">
        <v>56</v>
      </c>
      <c r="H7564" s="8" t="s">
        <v>57</v>
      </c>
      <c r="I7564" s="8" t="s">
        <v>54</v>
      </c>
      <c r="J7564" s="8" t="s">
        <v>59</v>
      </c>
      <c r="N7564" s="8" t="s">
        <v>63</v>
      </c>
      <c r="P7564" s="8" t="s">
        <v>40075</v>
      </c>
    </row>
    <row r="7565" spans="1:29" x14ac:dyDescent="0.25">
      <c r="A7565" s="7">
        <v>12987</v>
      </c>
      <c r="B7565" s="8" t="s">
        <v>55</v>
      </c>
      <c r="C7565" s="8" t="s">
        <v>58</v>
      </c>
      <c r="D7565" s="8" t="s">
        <v>59</v>
      </c>
      <c r="E7565" s="8" t="s">
        <v>56</v>
      </c>
      <c r="F7565" s="8" t="s">
        <v>53</v>
      </c>
      <c r="G7565" s="8" t="s">
        <v>57</v>
      </c>
      <c r="H7565" s="8" t="s">
        <v>60</v>
      </c>
      <c r="I7565" s="8" t="s">
        <v>54</v>
      </c>
      <c r="J7565" s="8" t="s">
        <v>52</v>
      </c>
      <c r="K7565" s="8" t="s">
        <v>40076</v>
      </c>
      <c r="L7565" s="8" t="s">
        <v>40077</v>
      </c>
      <c r="M7565" s="8" t="s">
        <v>40078</v>
      </c>
      <c r="N7565" s="8" t="s">
        <v>37</v>
      </c>
      <c r="O7565" s="8" t="s">
        <v>40079</v>
      </c>
      <c r="P7565" s="8" t="s">
        <v>40080</v>
      </c>
      <c r="Q7565" s="8" t="s">
        <v>40081</v>
      </c>
      <c r="R7565" s="8" t="s">
        <v>40082</v>
      </c>
      <c r="S7565" s="8" t="s">
        <v>40083</v>
      </c>
      <c r="T7565" s="8" t="s">
        <v>44696</v>
      </c>
      <c r="U7565" s="8" t="s">
        <v>40084</v>
      </c>
      <c r="V7565" s="8" t="s">
        <v>40085</v>
      </c>
      <c r="W7565" s="8" t="s">
        <v>40086</v>
      </c>
      <c r="X7565" s="8" t="s">
        <v>40087</v>
      </c>
      <c r="Y7565" s="8" t="s">
        <v>40088</v>
      </c>
      <c r="Z7565" s="8" t="s">
        <v>38091</v>
      </c>
      <c r="AA7565" s="8" t="s">
        <v>44696</v>
      </c>
      <c r="AB7565" s="8" t="s">
        <v>40089</v>
      </c>
      <c r="AC7565" s="8" t="s">
        <v>44696</v>
      </c>
    </row>
    <row r="7566" spans="1:29" x14ac:dyDescent="0.25">
      <c r="A7566" s="7">
        <v>12988</v>
      </c>
      <c r="B7566" s="8" t="s">
        <v>57</v>
      </c>
      <c r="C7566" s="8" t="s">
        <v>59</v>
      </c>
      <c r="D7566" s="8" t="s">
        <v>55</v>
      </c>
      <c r="E7566" s="8" t="s">
        <v>56</v>
      </c>
      <c r="F7566" s="8" t="s">
        <v>54</v>
      </c>
      <c r="G7566" s="8" t="s">
        <v>58</v>
      </c>
      <c r="H7566" s="8" t="s">
        <v>52</v>
      </c>
      <c r="I7566" s="8" t="s">
        <v>60</v>
      </c>
      <c r="J7566" s="8" t="s">
        <v>53</v>
      </c>
      <c r="K7566" s="8" t="s">
        <v>40090</v>
      </c>
      <c r="L7566" s="8" t="s">
        <v>40091</v>
      </c>
      <c r="M7566" s="8" t="s">
        <v>40092</v>
      </c>
      <c r="N7566" s="8" t="s">
        <v>37</v>
      </c>
      <c r="O7566" s="8" t="s">
        <v>40093</v>
      </c>
      <c r="P7566" s="8" t="s">
        <v>40094</v>
      </c>
    </row>
    <row r="7567" spans="1:29" x14ac:dyDescent="0.25">
      <c r="A7567" s="7">
        <v>12992</v>
      </c>
      <c r="B7567" s="8" t="s">
        <v>59</v>
      </c>
      <c r="C7567" s="8" t="s">
        <v>55</v>
      </c>
      <c r="D7567" s="8" t="s">
        <v>56</v>
      </c>
      <c r="E7567" s="8" t="s">
        <v>58</v>
      </c>
      <c r="F7567" s="8" t="s">
        <v>57</v>
      </c>
      <c r="G7567" s="8" t="s">
        <v>60</v>
      </c>
      <c r="H7567" s="8" t="s">
        <v>53</v>
      </c>
      <c r="L7567" s="8" t="s">
        <v>40095</v>
      </c>
      <c r="N7567" s="8" t="s">
        <v>63</v>
      </c>
      <c r="O7567" s="8" t="s">
        <v>40096</v>
      </c>
    </row>
    <row r="7568" spans="1:29" x14ac:dyDescent="0.25">
      <c r="A7568" s="7">
        <v>12994</v>
      </c>
      <c r="B7568" s="8" t="s">
        <v>55</v>
      </c>
      <c r="C7568" s="8" t="s">
        <v>57</v>
      </c>
      <c r="D7568" s="8" t="s">
        <v>53</v>
      </c>
      <c r="E7568" s="8" t="s">
        <v>59</v>
      </c>
      <c r="F7568" s="8" t="s">
        <v>52</v>
      </c>
      <c r="G7568" s="8" t="s">
        <v>60</v>
      </c>
      <c r="H7568" s="8" t="s">
        <v>56</v>
      </c>
      <c r="I7568" s="8" t="s">
        <v>54</v>
      </c>
      <c r="J7568" s="8" t="s">
        <v>58</v>
      </c>
      <c r="K7568" s="8" t="s">
        <v>40097</v>
      </c>
      <c r="L7568" s="8" t="s">
        <v>40098</v>
      </c>
      <c r="M7568" s="8" t="s">
        <v>40099</v>
      </c>
      <c r="N7568" s="8" t="s">
        <v>63</v>
      </c>
      <c r="O7568" s="8" t="s">
        <v>40100</v>
      </c>
      <c r="P7568" s="8" t="s">
        <v>40101</v>
      </c>
      <c r="Q7568" s="8" t="s">
        <v>40102</v>
      </c>
      <c r="R7568" s="8" t="s">
        <v>40103</v>
      </c>
      <c r="S7568" s="8" t="s">
        <v>40104</v>
      </c>
      <c r="T7568" s="8" t="s">
        <v>40105</v>
      </c>
      <c r="U7568" s="8" t="s">
        <v>40106</v>
      </c>
      <c r="V7568" s="8" t="s">
        <v>40107</v>
      </c>
      <c r="W7568" s="8" t="s">
        <v>40108</v>
      </c>
      <c r="X7568" s="8" t="s">
        <v>40109</v>
      </c>
      <c r="Z7568" s="8" t="s">
        <v>40110</v>
      </c>
      <c r="AA7568" s="8" t="s">
        <v>40111</v>
      </c>
      <c r="AB7568" s="8" t="s">
        <v>40112</v>
      </c>
    </row>
    <row r="7569" spans="1:29" x14ac:dyDescent="0.25">
      <c r="A7569" s="7">
        <v>12995</v>
      </c>
      <c r="B7569" s="8" t="s">
        <v>55</v>
      </c>
      <c r="C7569" s="8" t="s">
        <v>53</v>
      </c>
      <c r="D7569" s="8" t="s">
        <v>60</v>
      </c>
      <c r="E7569" s="8" t="s">
        <v>54</v>
      </c>
      <c r="K7569" s="8" t="s">
        <v>40113</v>
      </c>
      <c r="L7569" s="8" t="s">
        <v>40114</v>
      </c>
      <c r="N7569" s="8" t="s">
        <v>63</v>
      </c>
      <c r="P7569" s="8" t="s">
        <v>40115</v>
      </c>
      <c r="S7569" s="8" t="s">
        <v>40116</v>
      </c>
      <c r="U7569" s="8" t="s">
        <v>40117</v>
      </c>
      <c r="V7569" s="8" t="s">
        <v>40118</v>
      </c>
      <c r="X7569" s="8" t="s">
        <v>40119</v>
      </c>
      <c r="Y7569" s="8" t="s">
        <v>40120</v>
      </c>
      <c r="Z7569" s="8" t="s">
        <v>40121</v>
      </c>
      <c r="AA7569" s="8" t="s">
        <v>13004</v>
      </c>
      <c r="AB7569" s="8" t="s">
        <v>40122</v>
      </c>
      <c r="AC7569" s="8" t="s">
        <v>40123</v>
      </c>
    </row>
    <row r="7570" spans="1:29" x14ac:dyDescent="0.25">
      <c r="A7570" s="7">
        <v>12997</v>
      </c>
      <c r="B7570" s="8" t="s">
        <v>55</v>
      </c>
      <c r="C7570" s="8" t="s">
        <v>59</v>
      </c>
      <c r="D7570" s="8" t="s">
        <v>53</v>
      </c>
      <c r="E7570" s="8" t="s">
        <v>52</v>
      </c>
      <c r="K7570" s="8" t="s">
        <v>2</v>
      </c>
      <c r="L7570" s="8" t="s">
        <v>40124</v>
      </c>
      <c r="N7570" s="8" t="s">
        <v>37</v>
      </c>
      <c r="O7570" s="8" t="s">
        <v>44696</v>
      </c>
      <c r="T7570" s="8" t="s">
        <v>40125</v>
      </c>
      <c r="X7570" s="8" t="s">
        <v>40126</v>
      </c>
      <c r="Y7570" s="8" t="s">
        <v>40127</v>
      </c>
      <c r="Z7570" s="8" t="s">
        <v>40128</v>
      </c>
      <c r="AA7570" s="8" t="s">
        <v>40129</v>
      </c>
      <c r="AB7570" s="8" t="s">
        <v>40130</v>
      </c>
      <c r="AC7570" s="8" t="s">
        <v>29204</v>
      </c>
    </row>
    <row r="7571" spans="1:29" x14ac:dyDescent="0.25">
      <c r="A7571" s="7">
        <v>13000</v>
      </c>
      <c r="K7571" s="8" t="s">
        <v>40131</v>
      </c>
      <c r="L7571" s="8" t="s">
        <v>40132</v>
      </c>
      <c r="M7571" s="8" t="s">
        <v>40133</v>
      </c>
      <c r="O7571" s="8" t="s">
        <v>40134</v>
      </c>
      <c r="P7571" s="8" t="s">
        <v>40135</v>
      </c>
      <c r="Q7571" s="8" t="s">
        <v>40136</v>
      </c>
      <c r="R7571" s="8" t="s">
        <v>40137</v>
      </c>
      <c r="S7571" s="8" t="s">
        <v>40138</v>
      </c>
      <c r="T7571" s="8" t="s">
        <v>40139</v>
      </c>
      <c r="U7571" s="8" t="s">
        <v>40140</v>
      </c>
      <c r="V7571" s="8" t="s">
        <v>40141</v>
      </c>
      <c r="W7571" s="8" t="s">
        <v>40142</v>
      </c>
      <c r="X7571" s="8" t="s">
        <v>40143</v>
      </c>
      <c r="Y7571" s="8" t="s">
        <v>44696</v>
      </c>
      <c r="Z7571" s="8" t="s">
        <v>44696</v>
      </c>
      <c r="AA7571" s="8" t="s">
        <v>40144</v>
      </c>
      <c r="AB7571" s="8" t="s">
        <v>40145</v>
      </c>
      <c r="AC7571" s="8" t="s">
        <v>44696</v>
      </c>
    </row>
    <row r="7572" spans="1:29" x14ac:dyDescent="0.25">
      <c r="A7572" s="7">
        <v>13006</v>
      </c>
      <c r="B7572" s="8" t="s">
        <v>57</v>
      </c>
      <c r="C7572" s="8" t="s">
        <v>52</v>
      </c>
      <c r="D7572" s="8" t="s">
        <v>55</v>
      </c>
      <c r="E7572" s="8" t="s">
        <v>53</v>
      </c>
      <c r="F7572" s="8" t="s">
        <v>59</v>
      </c>
      <c r="G7572" s="8" t="s">
        <v>58</v>
      </c>
      <c r="H7572" s="8" t="s">
        <v>54</v>
      </c>
      <c r="I7572" s="8" t="s">
        <v>56</v>
      </c>
      <c r="J7572" s="8" t="s">
        <v>60</v>
      </c>
      <c r="K7572" s="8" t="s">
        <v>40146</v>
      </c>
      <c r="L7572" s="8" t="s">
        <v>40147</v>
      </c>
      <c r="M7572" s="8" t="s">
        <v>40148</v>
      </c>
      <c r="N7572" s="8" t="s">
        <v>37</v>
      </c>
      <c r="O7572" s="8" t="s">
        <v>40149</v>
      </c>
      <c r="P7572" s="8" t="s">
        <v>40150</v>
      </c>
      <c r="Q7572" s="8" t="s">
        <v>40151</v>
      </c>
      <c r="R7572" s="8" t="s">
        <v>40152</v>
      </c>
      <c r="S7572" s="8" t="s">
        <v>40153</v>
      </c>
      <c r="T7572" s="8" t="s">
        <v>40154</v>
      </c>
      <c r="U7572" s="8" t="s">
        <v>40155</v>
      </c>
      <c r="V7572" s="8" t="s">
        <v>40156</v>
      </c>
      <c r="W7572" s="8" t="s">
        <v>15404</v>
      </c>
      <c r="X7572" s="8" t="s">
        <v>40157</v>
      </c>
      <c r="Y7572" s="8" t="s">
        <v>40158</v>
      </c>
      <c r="Z7572" s="8" t="s">
        <v>40159</v>
      </c>
      <c r="AA7572" s="8" t="s">
        <v>40160</v>
      </c>
      <c r="AB7572" s="8" t="s">
        <v>40161</v>
      </c>
      <c r="AC7572" s="8" t="s">
        <v>40162</v>
      </c>
    </row>
    <row r="7573" spans="1:29" x14ac:dyDescent="0.25">
      <c r="A7573" s="7">
        <v>13008</v>
      </c>
      <c r="B7573" s="8" t="s">
        <v>57</v>
      </c>
      <c r="C7573" s="8" t="s">
        <v>55</v>
      </c>
      <c r="D7573" s="8" t="s">
        <v>53</v>
      </c>
      <c r="E7573" s="8" t="s">
        <v>52</v>
      </c>
      <c r="F7573" s="8" t="s">
        <v>60</v>
      </c>
      <c r="G7573" s="8" t="s">
        <v>59</v>
      </c>
      <c r="H7573" s="8" t="s">
        <v>54</v>
      </c>
      <c r="I7573" s="8" t="s">
        <v>56</v>
      </c>
      <c r="J7573" s="8" t="s">
        <v>58</v>
      </c>
      <c r="N7573" s="8" t="s">
        <v>37</v>
      </c>
    </row>
    <row r="7574" spans="1:29" x14ac:dyDescent="0.25">
      <c r="A7574" s="7">
        <v>13011</v>
      </c>
      <c r="B7574" s="8" t="s">
        <v>55</v>
      </c>
      <c r="C7574" s="8" t="s">
        <v>60</v>
      </c>
      <c r="D7574" s="8" t="s">
        <v>53</v>
      </c>
      <c r="E7574" s="8" t="s">
        <v>57</v>
      </c>
      <c r="K7574" s="8" t="s">
        <v>40163</v>
      </c>
      <c r="L7574" s="8" t="s">
        <v>40164</v>
      </c>
      <c r="M7574" s="8" t="s">
        <v>40165</v>
      </c>
      <c r="N7574" s="8" t="s">
        <v>37</v>
      </c>
      <c r="O7574" s="8" t="s">
        <v>40166</v>
      </c>
      <c r="P7574" s="8" t="s">
        <v>40167</v>
      </c>
      <c r="Q7574" s="8" t="s">
        <v>40168</v>
      </c>
      <c r="R7574" s="8" t="s">
        <v>40169</v>
      </c>
      <c r="S7574" s="8" t="s">
        <v>40170</v>
      </c>
      <c r="T7574" s="8" t="s">
        <v>34968</v>
      </c>
      <c r="U7574" s="8" t="s">
        <v>40171</v>
      </c>
      <c r="V7574" s="8" t="s">
        <v>40172</v>
      </c>
      <c r="W7574" s="8" t="s">
        <v>40173</v>
      </c>
      <c r="X7574" s="8" t="s">
        <v>40174</v>
      </c>
      <c r="Y7574" s="8" t="s">
        <v>40175</v>
      </c>
      <c r="Z7574" s="8" t="s">
        <v>40176</v>
      </c>
      <c r="AA7574" s="8" t="s">
        <v>40177</v>
      </c>
      <c r="AB7574" s="8" t="s">
        <v>40178</v>
      </c>
      <c r="AC7574" s="8" t="s">
        <v>40179</v>
      </c>
    </row>
    <row r="7575" spans="1:29" x14ac:dyDescent="0.25">
      <c r="A7575" s="7">
        <v>13014</v>
      </c>
      <c r="B7575" s="8" t="s">
        <v>57</v>
      </c>
      <c r="C7575" s="8" t="s">
        <v>53</v>
      </c>
      <c r="D7575" s="8" t="s">
        <v>60</v>
      </c>
      <c r="E7575" s="8" t="s">
        <v>55</v>
      </c>
      <c r="F7575" s="8" t="s">
        <v>54</v>
      </c>
      <c r="G7575" s="8" t="s">
        <v>56</v>
      </c>
      <c r="H7575" s="8" t="s">
        <v>52</v>
      </c>
      <c r="I7575" s="8" t="s">
        <v>59</v>
      </c>
      <c r="J7575" s="8" t="s">
        <v>58</v>
      </c>
      <c r="K7575" s="8" t="s">
        <v>40180</v>
      </c>
      <c r="M7575" s="8" t="s">
        <v>40181</v>
      </c>
      <c r="N7575" s="8" t="s">
        <v>37</v>
      </c>
      <c r="O7575" s="8" t="s">
        <v>40182</v>
      </c>
    </row>
    <row r="7576" spans="1:29" x14ac:dyDescent="0.25">
      <c r="A7576" s="7">
        <v>13015</v>
      </c>
      <c r="B7576" s="8" t="s">
        <v>57</v>
      </c>
      <c r="C7576" s="8" t="s">
        <v>56</v>
      </c>
      <c r="D7576" s="8" t="s">
        <v>52</v>
      </c>
      <c r="E7576" s="8" t="s">
        <v>54</v>
      </c>
      <c r="F7576" s="8" t="s">
        <v>59</v>
      </c>
      <c r="G7576" s="8" t="s">
        <v>53</v>
      </c>
      <c r="H7576" s="8" t="s">
        <v>60</v>
      </c>
      <c r="N7576" s="8" t="s">
        <v>37</v>
      </c>
    </row>
    <row r="7577" spans="1:29" x14ac:dyDescent="0.25">
      <c r="A7577" s="7">
        <v>13016</v>
      </c>
      <c r="B7577" s="8" t="s">
        <v>57</v>
      </c>
      <c r="C7577" s="8" t="s">
        <v>53</v>
      </c>
      <c r="D7577" s="8" t="s">
        <v>54</v>
      </c>
      <c r="E7577" s="8" t="s">
        <v>56</v>
      </c>
      <c r="F7577" s="8" t="s">
        <v>52</v>
      </c>
      <c r="G7577" s="8" t="s">
        <v>55</v>
      </c>
      <c r="H7577" s="8" t="s">
        <v>59</v>
      </c>
      <c r="I7577" s="8" t="s">
        <v>60</v>
      </c>
      <c r="J7577" s="8" t="s">
        <v>58</v>
      </c>
      <c r="K7577" s="8" t="s">
        <v>40183</v>
      </c>
      <c r="L7577" s="8" t="s">
        <v>40184</v>
      </c>
      <c r="M7577" s="8" t="s">
        <v>40185</v>
      </c>
      <c r="N7577" s="8" t="s">
        <v>37</v>
      </c>
      <c r="P7577" s="8" t="s">
        <v>40186</v>
      </c>
      <c r="Q7577" s="8" t="s">
        <v>40187</v>
      </c>
      <c r="R7577" s="8" t="s">
        <v>2637</v>
      </c>
      <c r="T7577" s="8" t="s">
        <v>40188</v>
      </c>
      <c r="AA7577" s="8" t="s">
        <v>40189</v>
      </c>
      <c r="AB7577" s="8" t="s">
        <v>40190</v>
      </c>
    </row>
    <row r="7578" spans="1:29" x14ac:dyDescent="0.25">
      <c r="A7578" s="7">
        <v>13018</v>
      </c>
      <c r="B7578" s="8" t="s">
        <v>57</v>
      </c>
      <c r="C7578" s="8" t="s">
        <v>53</v>
      </c>
      <c r="D7578" s="8" t="s">
        <v>55</v>
      </c>
      <c r="E7578" s="8" t="s">
        <v>59</v>
      </c>
      <c r="F7578" s="8" t="s">
        <v>60</v>
      </c>
      <c r="G7578" s="8" t="s">
        <v>54</v>
      </c>
      <c r="H7578" s="8" t="s">
        <v>52</v>
      </c>
      <c r="I7578" s="8" t="s">
        <v>56</v>
      </c>
      <c r="J7578" s="8" t="s">
        <v>58</v>
      </c>
      <c r="K7578" s="8" t="s">
        <v>40191</v>
      </c>
      <c r="L7578" s="8" t="s">
        <v>40192</v>
      </c>
      <c r="M7578" s="8" t="s">
        <v>40193</v>
      </c>
      <c r="N7578" s="8" t="s">
        <v>63</v>
      </c>
      <c r="O7578" s="8" t="s">
        <v>40194</v>
      </c>
      <c r="P7578" s="8" t="s">
        <v>40195</v>
      </c>
      <c r="Q7578" s="8" t="s">
        <v>40196</v>
      </c>
      <c r="R7578" s="8" t="s">
        <v>40197</v>
      </c>
      <c r="S7578" s="8" t="s">
        <v>40198</v>
      </c>
      <c r="T7578" s="8" t="s">
        <v>40199</v>
      </c>
      <c r="U7578" s="8" t="s">
        <v>40200</v>
      </c>
      <c r="V7578" s="8" t="s">
        <v>40201</v>
      </c>
      <c r="W7578" s="8" t="s">
        <v>40202</v>
      </c>
      <c r="X7578" s="8" t="s">
        <v>40203</v>
      </c>
      <c r="Y7578" s="8" t="s">
        <v>40204</v>
      </c>
      <c r="Z7578" s="8" t="s">
        <v>40205</v>
      </c>
      <c r="AA7578" s="8" t="s">
        <v>36042</v>
      </c>
      <c r="AB7578" s="8" t="s">
        <v>40206</v>
      </c>
      <c r="AC7578" s="8" t="s">
        <v>40207</v>
      </c>
    </row>
    <row r="7579" spans="1:29" x14ac:dyDescent="0.25">
      <c r="A7579" s="7">
        <v>13020</v>
      </c>
      <c r="B7579" s="8" t="s">
        <v>57</v>
      </c>
      <c r="C7579" s="8" t="s">
        <v>56</v>
      </c>
      <c r="D7579" s="8" t="s">
        <v>53</v>
      </c>
      <c r="E7579" s="8" t="s">
        <v>52</v>
      </c>
      <c r="F7579" s="8" t="s">
        <v>60</v>
      </c>
      <c r="G7579" s="8" t="s">
        <v>54</v>
      </c>
      <c r="H7579" s="8" t="s">
        <v>55</v>
      </c>
      <c r="I7579" s="8" t="s">
        <v>59</v>
      </c>
      <c r="J7579" s="8" t="s">
        <v>58</v>
      </c>
      <c r="L7579" s="8" t="s">
        <v>40208</v>
      </c>
      <c r="M7579" s="8" t="s">
        <v>40209</v>
      </c>
      <c r="N7579" s="8" t="s">
        <v>71</v>
      </c>
      <c r="O7579" s="8" t="s">
        <v>40210</v>
      </c>
      <c r="P7579" s="8" t="s">
        <v>40211</v>
      </c>
      <c r="Q7579" s="8" t="s">
        <v>40212</v>
      </c>
      <c r="R7579" s="8" t="s">
        <v>40213</v>
      </c>
      <c r="S7579" s="8" t="s">
        <v>40214</v>
      </c>
      <c r="T7579" s="8" t="s">
        <v>40215</v>
      </c>
      <c r="U7579" s="8" t="s">
        <v>40216</v>
      </c>
      <c r="Z7579" s="8" t="s">
        <v>40217</v>
      </c>
      <c r="AA7579" s="8" t="s">
        <v>36042</v>
      </c>
      <c r="AB7579" s="8" t="s">
        <v>40218</v>
      </c>
    </row>
    <row r="7580" spans="1:29" x14ac:dyDescent="0.25">
      <c r="A7580" s="7">
        <v>13023</v>
      </c>
      <c r="B7580" s="8" t="s">
        <v>55</v>
      </c>
      <c r="C7580" s="8" t="s">
        <v>53</v>
      </c>
      <c r="D7580" s="8" t="s">
        <v>57</v>
      </c>
      <c r="E7580" s="8" t="s">
        <v>60</v>
      </c>
      <c r="L7580" s="8" t="s">
        <v>40219</v>
      </c>
      <c r="M7580" s="8" t="s">
        <v>40220</v>
      </c>
      <c r="N7580" s="8" t="s">
        <v>63</v>
      </c>
    </row>
    <row r="7581" spans="1:29" x14ac:dyDescent="0.25">
      <c r="A7581" s="7">
        <v>13026</v>
      </c>
      <c r="B7581" s="8" t="s">
        <v>57</v>
      </c>
      <c r="C7581" s="8" t="s">
        <v>60</v>
      </c>
      <c r="D7581" s="8" t="s">
        <v>52</v>
      </c>
      <c r="E7581" s="8" t="s">
        <v>54</v>
      </c>
      <c r="F7581" s="8" t="s">
        <v>56</v>
      </c>
      <c r="G7581" s="8" t="s">
        <v>59</v>
      </c>
      <c r="H7581" s="8" t="s">
        <v>53</v>
      </c>
      <c r="I7581" s="8" t="s">
        <v>55</v>
      </c>
      <c r="J7581" s="8" t="s">
        <v>58</v>
      </c>
      <c r="K7581" s="8" t="s">
        <v>40221</v>
      </c>
      <c r="L7581" s="8" t="s">
        <v>40222</v>
      </c>
      <c r="M7581" s="8" t="s">
        <v>40223</v>
      </c>
      <c r="N7581" s="8" t="s">
        <v>37</v>
      </c>
      <c r="P7581" s="8" t="s">
        <v>40224</v>
      </c>
      <c r="Q7581" s="8" t="s">
        <v>40225</v>
      </c>
      <c r="R7581" s="8" t="s">
        <v>40226</v>
      </c>
      <c r="S7581" s="8" t="s">
        <v>40227</v>
      </c>
      <c r="T7581" s="8" t="s">
        <v>40228</v>
      </c>
      <c r="U7581" s="8" t="s">
        <v>40229</v>
      </c>
      <c r="V7581" s="8" t="s">
        <v>36049</v>
      </c>
      <c r="W7581" s="8" t="s">
        <v>40230</v>
      </c>
      <c r="X7581" s="8" t="s">
        <v>40231</v>
      </c>
      <c r="Y7581" s="8" t="s">
        <v>40232</v>
      </c>
      <c r="Z7581" s="8" t="s">
        <v>40233</v>
      </c>
      <c r="AA7581" s="8" t="s">
        <v>40234</v>
      </c>
      <c r="AB7581" s="8" t="s">
        <v>40235</v>
      </c>
      <c r="AC7581" s="8" t="s">
        <v>40236</v>
      </c>
    </row>
    <row r="7582" spans="1:29" x14ac:dyDescent="0.25">
      <c r="A7582" s="7">
        <v>13028</v>
      </c>
      <c r="B7582" s="8" t="s">
        <v>54</v>
      </c>
      <c r="C7582" s="8" t="s">
        <v>55</v>
      </c>
      <c r="D7582" s="8" t="s">
        <v>57</v>
      </c>
      <c r="E7582" s="8" t="s">
        <v>53</v>
      </c>
      <c r="F7582" s="8" t="s">
        <v>56</v>
      </c>
      <c r="G7582" s="8" t="s">
        <v>60</v>
      </c>
      <c r="H7582" s="8" t="s">
        <v>52</v>
      </c>
      <c r="I7582" s="8" t="s">
        <v>59</v>
      </c>
      <c r="J7582" s="8" t="s">
        <v>58</v>
      </c>
      <c r="K7582" s="8" t="s">
        <v>40237</v>
      </c>
      <c r="L7582" s="8" t="s">
        <v>40238</v>
      </c>
      <c r="M7582" s="8" t="s">
        <v>40239</v>
      </c>
      <c r="N7582" s="8" t="s">
        <v>37</v>
      </c>
      <c r="O7582" s="8" t="s">
        <v>40240</v>
      </c>
      <c r="V7582" s="8" t="s">
        <v>40241</v>
      </c>
      <c r="X7582" s="8" t="s">
        <v>40242</v>
      </c>
      <c r="Y7582" s="8" t="s">
        <v>40243</v>
      </c>
      <c r="AA7582" s="8" t="s">
        <v>40244</v>
      </c>
    </row>
    <row r="7583" spans="1:29" x14ac:dyDescent="0.25">
      <c r="A7583" s="7">
        <v>13034</v>
      </c>
      <c r="B7583" s="8" t="s">
        <v>55</v>
      </c>
      <c r="C7583" s="8" t="s">
        <v>57</v>
      </c>
      <c r="D7583" s="8" t="s">
        <v>52</v>
      </c>
      <c r="E7583" s="8" t="s">
        <v>53</v>
      </c>
      <c r="F7583" s="8" t="s">
        <v>54</v>
      </c>
      <c r="G7583" s="8" t="s">
        <v>60</v>
      </c>
      <c r="H7583" s="8" t="s">
        <v>56</v>
      </c>
      <c r="I7583" s="8" t="s">
        <v>59</v>
      </c>
      <c r="J7583" s="8" t="s">
        <v>58</v>
      </c>
      <c r="K7583" s="8" t="s">
        <v>40245</v>
      </c>
      <c r="L7583" s="8" t="s">
        <v>40246</v>
      </c>
      <c r="M7583" s="8" t="s">
        <v>40247</v>
      </c>
      <c r="N7583" s="8" t="s">
        <v>37</v>
      </c>
      <c r="O7583" s="8" t="s">
        <v>40248</v>
      </c>
    </row>
    <row r="7584" spans="1:29" x14ac:dyDescent="0.25">
      <c r="A7584" s="7">
        <v>13038</v>
      </c>
      <c r="B7584" s="8" t="s">
        <v>55</v>
      </c>
      <c r="C7584" s="8" t="s">
        <v>53</v>
      </c>
      <c r="D7584" s="8" t="s">
        <v>60</v>
      </c>
      <c r="E7584" s="8" t="s">
        <v>59</v>
      </c>
      <c r="K7584" s="8" t="s">
        <v>40249</v>
      </c>
      <c r="L7584" s="8" t="s">
        <v>40250</v>
      </c>
      <c r="N7584" s="8" t="s">
        <v>63</v>
      </c>
      <c r="P7584" s="8" t="s">
        <v>40251</v>
      </c>
      <c r="Q7584" s="8" t="s">
        <v>40252</v>
      </c>
      <c r="R7584" s="8" t="s">
        <v>40253</v>
      </c>
      <c r="S7584" s="8" t="s">
        <v>40254</v>
      </c>
      <c r="T7584" s="8" t="s">
        <v>40255</v>
      </c>
      <c r="U7584" s="8" t="s">
        <v>40256</v>
      </c>
      <c r="V7584" s="8" t="s">
        <v>40257</v>
      </c>
      <c r="W7584" s="8" t="s">
        <v>40258</v>
      </c>
      <c r="Z7584" s="8" t="s">
        <v>40259</v>
      </c>
      <c r="AA7584" s="8" t="s">
        <v>2880</v>
      </c>
      <c r="AC7584" s="8" t="s">
        <v>6522</v>
      </c>
    </row>
    <row r="7585" spans="1:29" x14ac:dyDescent="0.25">
      <c r="A7585" s="7">
        <v>13042</v>
      </c>
      <c r="B7585" s="8" t="s">
        <v>52</v>
      </c>
      <c r="C7585" s="8" t="s">
        <v>54</v>
      </c>
      <c r="D7585" s="8" t="s">
        <v>56</v>
      </c>
      <c r="E7585" s="8" t="s">
        <v>59</v>
      </c>
      <c r="F7585" s="8" t="s">
        <v>57</v>
      </c>
      <c r="G7585" s="8" t="s">
        <v>53</v>
      </c>
      <c r="H7585" s="8" t="s">
        <v>55</v>
      </c>
      <c r="I7585" s="8" t="s">
        <v>58</v>
      </c>
      <c r="J7585" s="8" t="s">
        <v>60</v>
      </c>
      <c r="K7585" s="8" t="s">
        <v>269</v>
      </c>
      <c r="L7585" s="8" t="s">
        <v>44696</v>
      </c>
      <c r="M7585" s="8" t="s">
        <v>40260</v>
      </c>
      <c r="N7585" s="8" t="s">
        <v>71</v>
      </c>
      <c r="P7585" s="8" t="s">
        <v>40261</v>
      </c>
      <c r="Q7585" s="8" t="s">
        <v>40262</v>
      </c>
      <c r="R7585" s="8" t="s">
        <v>40263</v>
      </c>
      <c r="S7585" s="8" t="s">
        <v>40264</v>
      </c>
      <c r="T7585" s="8" t="s">
        <v>40265</v>
      </c>
      <c r="U7585" s="8" t="s">
        <v>40266</v>
      </c>
      <c r="V7585" s="8" t="s">
        <v>40267</v>
      </c>
      <c r="W7585" s="8" t="s">
        <v>40268</v>
      </c>
      <c r="X7585" s="8" t="s">
        <v>44696</v>
      </c>
      <c r="Y7585" s="8" t="s">
        <v>1648</v>
      </c>
      <c r="Z7585" s="8" t="s">
        <v>871</v>
      </c>
      <c r="AA7585" s="8" t="s">
        <v>40269</v>
      </c>
      <c r="AB7585" s="8" t="s">
        <v>887</v>
      </c>
      <c r="AC7585" s="8" t="s">
        <v>40270</v>
      </c>
    </row>
    <row r="7586" spans="1:29" x14ac:dyDescent="0.25">
      <c r="A7586" s="7">
        <v>13043</v>
      </c>
      <c r="B7586" s="8" t="s">
        <v>57</v>
      </c>
      <c r="C7586" s="8" t="s">
        <v>55</v>
      </c>
      <c r="D7586" s="8" t="s">
        <v>60</v>
      </c>
      <c r="E7586" s="8" t="s">
        <v>52</v>
      </c>
      <c r="F7586" s="8" t="s">
        <v>53</v>
      </c>
      <c r="G7586" s="8" t="s">
        <v>56</v>
      </c>
      <c r="H7586" s="8" t="s">
        <v>59</v>
      </c>
      <c r="I7586" s="8" t="s">
        <v>54</v>
      </c>
      <c r="J7586" s="8" t="s">
        <v>58</v>
      </c>
      <c r="K7586" s="8" t="s">
        <v>40271</v>
      </c>
      <c r="L7586" s="8" t="s">
        <v>40272</v>
      </c>
      <c r="M7586" s="8" t="s">
        <v>40273</v>
      </c>
      <c r="N7586" s="8" t="s">
        <v>71</v>
      </c>
      <c r="O7586" s="8" t="s">
        <v>40274</v>
      </c>
      <c r="V7586" s="8" t="s">
        <v>40275</v>
      </c>
    </row>
    <row r="7587" spans="1:29" x14ac:dyDescent="0.25">
      <c r="A7587" s="7">
        <v>13046</v>
      </c>
      <c r="B7587" s="8" t="s">
        <v>57</v>
      </c>
      <c r="C7587" s="8" t="s">
        <v>55</v>
      </c>
      <c r="D7587" s="8" t="s">
        <v>53</v>
      </c>
      <c r="E7587" s="8" t="s">
        <v>56</v>
      </c>
      <c r="F7587" s="8" t="s">
        <v>54</v>
      </c>
      <c r="G7587" s="8" t="s">
        <v>60</v>
      </c>
      <c r="H7587" s="8" t="s">
        <v>52</v>
      </c>
      <c r="I7587" s="8" t="s">
        <v>59</v>
      </c>
      <c r="L7587" s="8" t="s">
        <v>40276</v>
      </c>
      <c r="M7587" s="8" t="s">
        <v>40277</v>
      </c>
      <c r="N7587" s="8" t="s">
        <v>37</v>
      </c>
      <c r="O7587" s="8" t="s">
        <v>40278</v>
      </c>
      <c r="P7587" s="8" t="s">
        <v>40279</v>
      </c>
      <c r="Q7587" s="8" t="s">
        <v>40280</v>
      </c>
      <c r="R7587" s="8" t="s">
        <v>44696</v>
      </c>
    </row>
    <row r="7588" spans="1:29" x14ac:dyDescent="0.25">
      <c r="A7588" s="7">
        <v>13047</v>
      </c>
      <c r="B7588" s="8" t="s">
        <v>52</v>
      </c>
      <c r="C7588" s="8" t="s">
        <v>57</v>
      </c>
      <c r="D7588" s="8" t="s">
        <v>55</v>
      </c>
      <c r="E7588" s="8" t="s">
        <v>60</v>
      </c>
      <c r="F7588" s="8" t="s">
        <v>54</v>
      </c>
      <c r="G7588" s="8" t="s">
        <v>56</v>
      </c>
      <c r="H7588" s="8" t="s">
        <v>53</v>
      </c>
      <c r="I7588" s="8" t="s">
        <v>59</v>
      </c>
      <c r="J7588" s="8" t="s">
        <v>58</v>
      </c>
      <c r="N7588" s="8" t="s">
        <v>63</v>
      </c>
      <c r="P7588" s="8" t="s">
        <v>40281</v>
      </c>
    </row>
    <row r="7589" spans="1:29" x14ac:dyDescent="0.25">
      <c r="A7589" s="7">
        <v>13050</v>
      </c>
      <c r="B7589" s="8" t="s">
        <v>55</v>
      </c>
      <c r="C7589" s="8" t="s">
        <v>53</v>
      </c>
      <c r="D7589" s="8" t="s">
        <v>54</v>
      </c>
      <c r="E7589" s="8" t="s">
        <v>57</v>
      </c>
      <c r="F7589" s="8" t="s">
        <v>60</v>
      </c>
      <c r="N7589" s="8" t="s">
        <v>63</v>
      </c>
      <c r="P7589" s="8" t="s">
        <v>40282</v>
      </c>
      <c r="Q7589" s="8" t="s">
        <v>34080</v>
      </c>
      <c r="R7589" s="8" t="s">
        <v>40283</v>
      </c>
      <c r="S7589" s="8" t="s">
        <v>40284</v>
      </c>
      <c r="T7589" s="8" t="s">
        <v>40285</v>
      </c>
      <c r="U7589" s="8" t="s">
        <v>40286</v>
      </c>
      <c r="Z7589" s="8" t="s">
        <v>40287</v>
      </c>
      <c r="AA7589" s="8" t="s">
        <v>40288</v>
      </c>
      <c r="AB7589" s="8" t="s">
        <v>40289</v>
      </c>
    </row>
    <row r="7590" spans="1:29" x14ac:dyDescent="0.25">
      <c r="A7590" s="7">
        <v>13051</v>
      </c>
      <c r="B7590" s="8" t="s">
        <v>55</v>
      </c>
      <c r="C7590" s="8" t="s">
        <v>59</v>
      </c>
      <c r="D7590" s="8" t="s">
        <v>58</v>
      </c>
      <c r="E7590" s="8" t="s">
        <v>53</v>
      </c>
      <c r="F7590" s="8" t="s">
        <v>52</v>
      </c>
      <c r="G7590" s="8" t="s">
        <v>57</v>
      </c>
      <c r="H7590" s="8" t="s">
        <v>56</v>
      </c>
      <c r="I7590" s="8" t="s">
        <v>60</v>
      </c>
      <c r="J7590" s="8" t="s">
        <v>54</v>
      </c>
      <c r="K7590" s="8" t="s">
        <v>40290</v>
      </c>
      <c r="L7590" s="8" t="s">
        <v>40291</v>
      </c>
      <c r="M7590" s="8" t="s">
        <v>40292</v>
      </c>
      <c r="N7590" s="8" t="s">
        <v>63</v>
      </c>
      <c r="P7590" s="8" t="s">
        <v>40293</v>
      </c>
      <c r="Q7590" s="8" t="s">
        <v>40294</v>
      </c>
      <c r="R7590" s="8" t="s">
        <v>40295</v>
      </c>
      <c r="S7590" s="8" t="s">
        <v>40296</v>
      </c>
      <c r="T7590" s="8" t="s">
        <v>40297</v>
      </c>
      <c r="U7590" s="8" t="s">
        <v>40298</v>
      </c>
      <c r="V7590" s="8" t="s">
        <v>40299</v>
      </c>
      <c r="W7590" s="8" t="s">
        <v>40300</v>
      </c>
      <c r="X7590" s="8" t="s">
        <v>40301</v>
      </c>
      <c r="Y7590" s="8" t="s">
        <v>40302</v>
      </c>
      <c r="Z7590" s="8" t="s">
        <v>40303</v>
      </c>
      <c r="AA7590" s="8" t="s">
        <v>40304</v>
      </c>
      <c r="AB7590" s="8" t="s">
        <v>34080</v>
      </c>
      <c r="AC7590" s="8" t="s">
        <v>40305</v>
      </c>
    </row>
    <row r="7591" spans="1:29" x14ac:dyDescent="0.25">
      <c r="A7591" s="7">
        <v>13053</v>
      </c>
      <c r="B7591" s="8" t="s">
        <v>52</v>
      </c>
      <c r="C7591" s="8" t="s">
        <v>56</v>
      </c>
      <c r="D7591" s="8" t="s">
        <v>54</v>
      </c>
      <c r="E7591" s="8" t="s">
        <v>57</v>
      </c>
      <c r="F7591" s="8" t="s">
        <v>53</v>
      </c>
      <c r="G7591" s="8" t="s">
        <v>55</v>
      </c>
      <c r="H7591" s="8" t="s">
        <v>60</v>
      </c>
      <c r="I7591" s="8" t="s">
        <v>59</v>
      </c>
      <c r="J7591" s="8" t="s">
        <v>58</v>
      </c>
      <c r="L7591" s="8" t="s">
        <v>40306</v>
      </c>
      <c r="M7591" s="8" t="s">
        <v>40307</v>
      </c>
      <c r="N7591" s="8" t="s">
        <v>71</v>
      </c>
      <c r="O7591" s="8" t="s">
        <v>40308</v>
      </c>
      <c r="P7591" s="8" t="s">
        <v>40309</v>
      </c>
      <c r="Q7591" s="8" t="s">
        <v>40310</v>
      </c>
      <c r="R7591" s="8" t="s">
        <v>40311</v>
      </c>
      <c r="S7591" s="8" t="s">
        <v>40312</v>
      </c>
      <c r="T7591" s="8" t="s">
        <v>40313</v>
      </c>
      <c r="U7591" s="8" t="s">
        <v>40314</v>
      </c>
      <c r="V7591" s="8" t="s">
        <v>40315</v>
      </c>
      <c r="W7591" s="8" t="s">
        <v>25593</v>
      </c>
      <c r="X7591" s="8" t="s">
        <v>40316</v>
      </c>
      <c r="Y7591" s="8" t="s">
        <v>40317</v>
      </c>
      <c r="Z7591" s="8" t="s">
        <v>40318</v>
      </c>
      <c r="AA7591" s="8" t="s">
        <v>44696</v>
      </c>
      <c r="AB7591" s="8" t="s">
        <v>40319</v>
      </c>
      <c r="AC7591" s="8" t="s">
        <v>40320</v>
      </c>
    </row>
    <row r="7592" spans="1:29" x14ac:dyDescent="0.25">
      <c r="A7592" s="7">
        <v>13054</v>
      </c>
      <c r="B7592" s="8" t="s">
        <v>55</v>
      </c>
      <c r="C7592" s="8" t="s">
        <v>59</v>
      </c>
      <c r="D7592" s="8" t="s">
        <v>53</v>
      </c>
      <c r="E7592" s="8" t="s">
        <v>57</v>
      </c>
      <c r="F7592" s="8" t="s">
        <v>56</v>
      </c>
      <c r="G7592" s="8" t="s">
        <v>58</v>
      </c>
      <c r="H7592" s="8" t="s">
        <v>60</v>
      </c>
      <c r="I7592" s="8" t="s">
        <v>52</v>
      </c>
      <c r="J7592" s="8" t="s">
        <v>54</v>
      </c>
      <c r="L7592" s="8" t="s">
        <v>40321</v>
      </c>
      <c r="M7592" s="8" t="s">
        <v>40322</v>
      </c>
      <c r="N7592" s="8" t="s">
        <v>63</v>
      </c>
      <c r="P7592" s="8" t="s">
        <v>40323</v>
      </c>
      <c r="S7592" s="8" t="s">
        <v>40324</v>
      </c>
      <c r="T7592" s="8" t="s">
        <v>40325</v>
      </c>
      <c r="U7592" s="8" t="s">
        <v>40326</v>
      </c>
      <c r="Z7592" s="8" t="s">
        <v>40327</v>
      </c>
      <c r="AA7592" s="8" t="s">
        <v>40328</v>
      </c>
      <c r="AB7592" s="8" t="s">
        <v>40329</v>
      </c>
    </row>
    <row r="7593" spans="1:29" x14ac:dyDescent="0.25">
      <c r="A7593" s="7">
        <v>13056</v>
      </c>
      <c r="B7593" s="8" t="s">
        <v>55</v>
      </c>
      <c r="K7593" s="8" t="s">
        <v>40330</v>
      </c>
      <c r="L7593" s="8" t="s">
        <v>40331</v>
      </c>
      <c r="M7593" s="8" t="s">
        <v>40332</v>
      </c>
      <c r="N7593" s="8" t="s">
        <v>63</v>
      </c>
      <c r="O7593" s="8" t="s">
        <v>40333</v>
      </c>
      <c r="P7593" s="8" t="s">
        <v>40334</v>
      </c>
      <c r="Q7593" s="8" t="s">
        <v>40335</v>
      </c>
      <c r="R7593" s="8" t="s">
        <v>45179</v>
      </c>
      <c r="S7593" s="8" t="s">
        <v>40336</v>
      </c>
      <c r="T7593" s="8" t="s">
        <v>40337</v>
      </c>
      <c r="U7593" s="8" t="s">
        <v>40338</v>
      </c>
      <c r="V7593" s="8" t="s">
        <v>40339</v>
      </c>
      <c r="W7593" s="8" t="s">
        <v>40340</v>
      </c>
      <c r="X7593" s="8" t="s">
        <v>40341</v>
      </c>
      <c r="Y7593" s="8" t="s">
        <v>40342</v>
      </c>
      <c r="Z7593" s="8" t="s">
        <v>40343</v>
      </c>
      <c r="AA7593" s="8" t="s">
        <v>40344</v>
      </c>
      <c r="AB7593" s="8" t="s">
        <v>40345</v>
      </c>
      <c r="AC7593" s="8" t="s">
        <v>40346</v>
      </c>
    </row>
    <row r="7594" spans="1:29" x14ac:dyDescent="0.25">
      <c r="A7594" s="7">
        <v>13060</v>
      </c>
      <c r="B7594" s="8" t="s">
        <v>55</v>
      </c>
      <c r="C7594" s="8" t="s">
        <v>53</v>
      </c>
      <c r="D7594" s="8" t="s">
        <v>57</v>
      </c>
      <c r="E7594" s="8" t="s">
        <v>59</v>
      </c>
      <c r="F7594" s="8" t="s">
        <v>52</v>
      </c>
      <c r="G7594" s="8" t="s">
        <v>56</v>
      </c>
      <c r="H7594" s="8" t="s">
        <v>60</v>
      </c>
      <c r="I7594" s="8" t="s">
        <v>54</v>
      </c>
      <c r="J7594" s="8" t="s">
        <v>58</v>
      </c>
      <c r="K7594" s="8" t="s">
        <v>40347</v>
      </c>
      <c r="L7594" s="8" t="s">
        <v>40348</v>
      </c>
      <c r="M7594" s="8" t="s">
        <v>40349</v>
      </c>
      <c r="N7594" s="8" t="s">
        <v>63</v>
      </c>
    </row>
    <row r="7595" spans="1:29" x14ac:dyDescent="0.25">
      <c r="A7595" s="7">
        <v>13062</v>
      </c>
      <c r="B7595" s="8" t="s">
        <v>55</v>
      </c>
      <c r="C7595" s="8" t="s">
        <v>57</v>
      </c>
      <c r="D7595" s="8" t="s">
        <v>53</v>
      </c>
      <c r="E7595" s="8" t="s">
        <v>54</v>
      </c>
      <c r="F7595" s="8" t="s">
        <v>52</v>
      </c>
      <c r="G7595" s="8" t="s">
        <v>59</v>
      </c>
      <c r="H7595" s="8" t="s">
        <v>58</v>
      </c>
      <c r="I7595" s="8" t="s">
        <v>60</v>
      </c>
      <c r="J7595" s="8" t="s">
        <v>56</v>
      </c>
      <c r="K7595" s="8" t="s">
        <v>40350</v>
      </c>
      <c r="L7595" s="8" t="s">
        <v>40351</v>
      </c>
      <c r="M7595" s="8" t="s">
        <v>40352</v>
      </c>
      <c r="N7595" s="8" t="s">
        <v>37</v>
      </c>
      <c r="O7595" s="8" t="s">
        <v>40353</v>
      </c>
    </row>
    <row r="7596" spans="1:29" x14ac:dyDescent="0.25">
      <c r="A7596" s="7">
        <v>13063</v>
      </c>
      <c r="B7596" s="8" t="s">
        <v>52</v>
      </c>
      <c r="C7596" s="8" t="s">
        <v>59</v>
      </c>
      <c r="D7596" s="8" t="s">
        <v>53</v>
      </c>
      <c r="E7596" s="8" t="s">
        <v>57</v>
      </c>
      <c r="F7596" s="8" t="s">
        <v>60</v>
      </c>
      <c r="G7596" s="8" t="s">
        <v>54</v>
      </c>
      <c r="H7596" s="8" t="s">
        <v>56</v>
      </c>
      <c r="I7596" s="8" t="s">
        <v>55</v>
      </c>
      <c r="J7596" s="8" t="s">
        <v>58</v>
      </c>
      <c r="K7596" s="8" t="s">
        <v>40354</v>
      </c>
      <c r="L7596" s="8" t="s">
        <v>38096</v>
      </c>
      <c r="M7596" s="8" t="s">
        <v>40355</v>
      </c>
      <c r="N7596" s="8" t="s">
        <v>63</v>
      </c>
    </row>
    <row r="7597" spans="1:29" x14ac:dyDescent="0.25">
      <c r="A7597" s="7">
        <v>13066</v>
      </c>
      <c r="B7597" s="8" t="s">
        <v>60</v>
      </c>
      <c r="C7597" s="8" t="s">
        <v>53</v>
      </c>
      <c r="D7597" s="8" t="s">
        <v>52</v>
      </c>
      <c r="E7597" s="8" t="s">
        <v>56</v>
      </c>
      <c r="F7597" s="8" t="s">
        <v>57</v>
      </c>
      <c r="G7597" s="8" t="s">
        <v>58</v>
      </c>
      <c r="H7597" s="8" t="s">
        <v>54</v>
      </c>
      <c r="I7597" s="8" t="s">
        <v>59</v>
      </c>
      <c r="J7597" s="8" t="s">
        <v>55</v>
      </c>
      <c r="K7597" s="8" t="s">
        <v>40356</v>
      </c>
      <c r="L7597" s="8" t="s">
        <v>40357</v>
      </c>
      <c r="M7597" s="8" t="s">
        <v>40358</v>
      </c>
      <c r="N7597" s="8" t="s">
        <v>71</v>
      </c>
      <c r="P7597" s="8" t="s">
        <v>40359</v>
      </c>
      <c r="Q7597" s="8" t="s">
        <v>40360</v>
      </c>
      <c r="R7597" s="8" t="s">
        <v>40361</v>
      </c>
      <c r="S7597" s="8" t="s">
        <v>40362</v>
      </c>
      <c r="T7597" s="8" t="s">
        <v>40363</v>
      </c>
      <c r="U7597" s="8" t="s">
        <v>4197</v>
      </c>
      <c r="V7597" s="8" t="s">
        <v>39788</v>
      </c>
      <c r="W7597" s="8" t="s">
        <v>44696</v>
      </c>
      <c r="X7597" s="8" t="s">
        <v>44696</v>
      </c>
      <c r="Y7597" s="8" t="s">
        <v>44696</v>
      </c>
      <c r="Z7597" s="8" t="s">
        <v>40364</v>
      </c>
      <c r="AA7597" s="8" t="s">
        <v>13004</v>
      </c>
      <c r="AB7597" s="8" t="s">
        <v>40365</v>
      </c>
      <c r="AC7597" s="8" t="s">
        <v>44696</v>
      </c>
    </row>
    <row r="7598" spans="1:29" x14ac:dyDescent="0.25">
      <c r="A7598" s="7">
        <v>13067</v>
      </c>
      <c r="B7598" s="8" t="s">
        <v>53</v>
      </c>
      <c r="C7598" s="8" t="s">
        <v>57</v>
      </c>
      <c r="D7598" s="8" t="s">
        <v>59</v>
      </c>
      <c r="E7598" s="8" t="s">
        <v>55</v>
      </c>
      <c r="F7598" s="8" t="s">
        <v>54</v>
      </c>
      <c r="G7598" s="8" t="s">
        <v>52</v>
      </c>
      <c r="H7598" s="8" t="s">
        <v>56</v>
      </c>
      <c r="I7598" s="8" t="s">
        <v>60</v>
      </c>
      <c r="J7598" s="8" t="s">
        <v>58</v>
      </c>
      <c r="N7598" s="8" t="s">
        <v>37</v>
      </c>
    </row>
    <row r="7599" spans="1:29" x14ac:dyDescent="0.25">
      <c r="A7599" s="7">
        <v>13068</v>
      </c>
      <c r="B7599" s="8" t="s">
        <v>57</v>
      </c>
      <c r="C7599" s="8" t="s">
        <v>52</v>
      </c>
      <c r="D7599" s="8" t="s">
        <v>60</v>
      </c>
      <c r="E7599" s="8" t="s">
        <v>56</v>
      </c>
      <c r="F7599" s="8" t="s">
        <v>54</v>
      </c>
      <c r="G7599" s="8" t="s">
        <v>59</v>
      </c>
      <c r="H7599" s="8" t="s">
        <v>53</v>
      </c>
      <c r="I7599" s="8" t="s">
        <v>55</v>
      </c>
      <c r="J7599" s="8" t="s">
        <v>58</v>
      </c>
      <c r="N7599" s="8" t="s">
        <v>37</v>
      </c>
    </row>
    <row r="7600" spans="1:29" x14ac:dyDescent="0.25">
      <c r="A7600" s="7">
        <v>13070</v>
      </c>
      <c r="B7600" s="8" t="s">
        <v>57</v>
      </c>
      <c r="C7600" s="8" t="s">
        <v>52</v>
      </c>
      <c r="K7600" s="8" t="s">
        <v>40366</v>
      </c>
      <c r="L7600" s="8" t="s">
        <v>40367</v>
      </c>
      <c r="M7600" s="8" t="s">
        <v>40368</v>
      </c>
      <c r="N7600" s="8" t="s">
        <v>71</v>
      </c>
      <c r="P7600" s="8" t="s">
        <v>40369</v>
      </c>
      <c r="Q7600" s="8" t="s">
        <v>40370</v>
      </c>
      <c r="S7600" s="8" t="s">
        <v>40371</v>
      </c>
      <c r="T7600" s="8" t="s">
        <v>40372</v>
      </c>
      <c r="U7600" s="8" t="s">
        <v>40373</v>
      </c>
      <c r="V7600" s="8" t="s">
        <v>40374</v>
      </c>
      <c r="W7600" s="8" t="s">
        <v>40375</v>
      </c>
      <c r="X7600" s="8" t="s">
        <v>40376</v>
      </c>
      <c r="Y7600" s="8" t="s">
        <v>40377</v>
      </c>
      <c r="Z7600" s="8" t="s">
        <v>40378</v>
      </c>
      <c r="AB7600" s="8" t="s">
        <v>40379</v>
      </c>
    </row>
    <row r="7601" spans="1:29" x14ac:dyDescent="0.25">
      <c r="A7601" s="7">
        <v>13071</v>
      </c>
      <c r="B7601" s="8" t="s">
        <v>53</v>
      </c>
      <c r="C7601" s="8" t="s">
        <v>57</v>
      </c>
      <c r="D7601" s="8" t="s">
        <v>55</v>
      </c>
      <c r="E7601" s="8" t="s">
        <v>52</v>
      </c>
      <c r="F7601" s="8" t="s">
        <v>56</v>
      </c>
      <c r="G7601" s="8" t="s">
        <v>59</v>
      </c>
      <c r="N7601" s="8" t="s">
        <v>63</v>
      </c>
    </row>
    <row r="7602" spans="1:29" x14ac:dyDescent="0.25">
      <c r="A7602" s="7">
        <v>13072</v>
      </c>
      <c r="B7602" s="8" t="s">
        <v>55</v>
      </c>
      <c r="C7602" s="8" t="s">
        <v>57</v>
      </c>
      <c r="D7602" s="8" t="s">
        <v>52</v>
      </c>
      <c r="E7602" s="8" t="s">
        <v>59</v>
      </c>
      <c r="F7602" s="8" t="s">
        <v>60</v>
      </c>
      <c r="G7602" s="8" t="s">
        <v>56</v>
      </c>
      <c r="H7602" s="8" t="s">
        <v>54</v>
      </c>
      <c r="I7602" s="8" t="s">
        <v>58</v>
      </c>
      <c r="J7602" s="8" t="s">
        <v>53</v>
      </c>
      <c r="K7602" s="8" t="s">
        <v>40380</v>
      </c>
      <c r="L7602" s="8" t="s">
        <v>40381</v>
      </c>
      <c r="M7602" s="8" t="s">
        <v>40382</v>
      </c>
      <c r="N7602" s="8" t="s">
        <v>63</v>
      </c>
      <c r="O7602" s="8" t="s">
        <v>40383</v>
      </c>
    </row>
    <row r="7603" spans="1:29" x14ac:dyDescent="0.25">
      <c r="A7603" s="7">
        <v>13073</v>
      </c>
      <c r="B7603" s="8" t="s">
        <v>55</v>
      </c>
      <c r="C7603" s="8" t="s">
        <v>59</v>
      </c>
      <c r="D7603" s="8" t="s">
        <v>56</v>
      </c>
      <c r="E7603" s="8" t="s">
        <v>57</v>
      </c>
      <c r="F7603" s="8" t="s">
        <v>52</v>
      </c>
      <c r="G7603" s="8" t="s">
        <v>60</v>
      </c>
      <c r="L7603" s="8" t="s">
        <v>40384</v>
      </c>
      <c r="M7603" s="8" t="s">
        <v>40385</v>
      </c>
      <c r="N7603" s="8" t="s">
        <v>63</v>
      </c>
      <c r="P7603" s="8" t="s">
        <v>40386</v>
      </c>
      <c r="Q7603" s="8" t="s">
        <v>40387</v>
      </c>
      <c r="R7603" s="8" t="s">
        <v>40388</v>
      </c>
      <c r="S7603" s="8" t="s">
        <v>40389</v>
      </c>
      <c r="T7603" s="8" t="s">
        <v>40390</v>
      </c>
      <c r="U7603" s="8" t="s">
        <v>40391</v>
      </c>
      <c r="V7603" s="8" t="s">
        <v>40392</v>
      </c>
      <c r="W7603" s="8" t="s">
        <v>1243</v>
      </c>
      <c r="X7603" s="8" t="s">
        <v>40393</v>
      </c>
      <c r="Y7603" s="8" t="s">
        <v>40394</v>
      </c>
      <c r="Z7603" s="8" t="s">
        <v>40395</v>
      </c>
      <c r="AA7603" s="8" t="s">
        <v>40396</v>
      </c>
      <c r="AB7603" s="8" t="s">
        <v>40397</v>
      </c>
      <c r="AC7603" s="8" t="s">
        <v>40398</v>
      </c>
    </row>
    <row r="7604" spans="1:29" x14ac:dyDescent="0.25">
      <c r="A7604" s="7">
        <v>13075</v>
      </c>
      <c r="B7604" s="8" t="s">
        <v>53</v>
      </c>
      <c r="C7604" s="8" t="s">
        <v>60</v>
      </c>
      <c r="D7604" s="8" t="s">
        <v>59</v>
      </c>
      <c r="E7604" s="8" t="s">
        <v>56</v>
      </c>
      <c r="F7604" s="8" t="s">
        <v>54</v>
      </c>
      <c r="G7604" s="8" t="s">
        <v>57</v>
      </c>
      <c r="H7604" s="8" t="s">
        <v>52</v>
      </c>
      <c r="I7604" s="8" t="s">
        <v>55</v>
      </c>
      <c r="J7604" s="8" t="s">
        <v>58</v>
      </c>
      <c r="M7604" s="8" t="s">
        <v>40399</v>
      </c>
      <c r="N7604" s="8" t="s">
        <v>37</v>
      </c>
      <c r="O7604" s="8" t="s">
        <v>40400</v>
      </c>
      <c r="P7604" s="8" t="s">
        <v>40401</v>
      </c>
      <c r="U7604" s="8" t="s">
        <v>40402</v>
      </c>
    </row>
    <row r="7605" spans="1:29" x14ac:dyDescent="0.25">
      <c r="A7605" s="7">
        <v>13076</v>
      </c>
      <c r="B7605" s="8" t="s">
        <v>57</v>
      </c>
      <c r="C7605" s="8" t="s">
        <v>53</v>
      </c>
      <c r="D7605" s="8" t="s">
        <v>60</v>
      </c>
      <c r="E7605" s="8" t="s">
        <v>52</v>
      </c>
      <c r="F7605" s="8" t="s">
        <v>56</v>
      </c>
      <c r="G7605" s="8" t="s">
        <v>59</v>
      </c>
      <c r="H7605" s="8" t="s">
        <v>55</v>
      </c>
      <c r="I7605" s="8" t="s">
        <v>54</v>
      </c>
      <c r="J7605" s="8" t="s">
        <v>58</v>
      </c>
      <c r="K7605" s="8" t="s">
        <v>40403</v>
      </c>
      <c r="L7605" s="8" t="s">
        <v>40404</v>
      </c>
      <c r="M7605" s="8" t="s">
        <v>40405</v>
      </c>
      <c r="N7605" s="8" t="s">
        <v>37</v>
      </c>
      <c r="O7605" s="8" t="s">
        <v>40406</v>
      </c>
    </row>
    <row r="7606" spans="1:29" x14ac:dyDescent="0.25">
      <c r="A7606" s="7">
        <v>13077</v>
      </c>
      <c r="B7606" s="8" t="s">
        <v>55</v>
      </c>
      <c r="C7606" s="8" t="s">
        <v>52</v>
      </c>
      <c r="D7606" s="8" t="s">
        <v>56</v>
      </c>
      <c r="E7606" s="8" t="s">
        <v>54</v>
      </c>
      <c r="F7606" s="8" t="s">
        <v>60</v>
      </c>
      <c r="G7606" s="8" t="s">
        <v>57</v>
      </c>
      <c r="K7606" s="8" t="s">
        <v>40407</v>
      </c>
      <c r="L7606" s="8" t="s">
        <v>40408</v>
      </c>
      <c r="M7606" s="8" t="s">
        <v>40409</v>
      </c>
      <c r="N7606" s="8" t="s">
        <v>37</v>
      </c>
      <c r="P7606" s="8" t="s">
        <v>40410</v>
      </c>
      <c r="Q7606" s="8" t="s">
        <v>40411</v>
      </c>
      <c r="R7606" s="8" t="s">
        <v>40412</v>
      </c>
      <c r="S7606" s="8" t="s">
        <v>40413</v>
      </c>
      <c r="T7606" s="8" t="s">
        <v>40414</v>
      </c>
      <c r="U7606" s="8" t="s">
        <v>40415</v>
      </c>
      <c r="V7606" s="8" t="s">
        <v>40416</v>
      </c>
      <c r="X7606" s="8" t="s">
        <v>40417</v>
      </c>
      <c r="Y7606" s="8" t="s">
        <v>40418</v>
      </c>
      <c r="Z7606" s="8" t="s">
        <v>40419</v>
      </c>
      <c r="AA7606" s="8" t="s">
        <v>40420</v>
      </c>
      <c r="AB7606" s="8" t="s">
        <v>40421</v>
      </c>
      <c r="AC7606" s="8" t="s">
        <v>40422</v>
      </c>
    </row>
    <row r="7607" spans="1:29" x14ac:dyDescent="0.25">
      <c r="A7607" s="7">
        <v>13078</v>
      </c>
      <c r="B7607" s="8" t="s">
        <v>55</v>
      </c>
      <c r="C7607" s="8" t="s">
        <v>59</v>
      </c>
      <c r="D7607" s="8" t="s">
        <v>53</v>
      </c>
      <c r="E7607" s="8" t="s">
        <v>57</v>
      </c>
      <c r="F7607" s="8" t="s">
        <v>56</v>
      </c>
      <c r="G7607" s="8" t="s">
        <v>52</v>
      </c>
      <c r="L7607" s="8" t="s">
        <v>40423</v>
      </c>
      <c r="M7607" s="8" t="s">
        <v>40424</v>
      </c>
      <c r="N7607" s="8" t="s">
        <v>63</v>
      </c>
      <c r="P7607" s="8" t="s">
        <v>7032</v>
      </c>
    </row>
    <row r="7608" spans="1:29" x14ac:dyDescent="0.25">
      <c r="A7608" s="7">
        <v>13079</v>
      </c>
      <c r="K7608" s="8" t="s">
        <v>40425</v>
      </c>
      <c r="L7608" s="8" t="s">
        <v>40426</v>
      </c>
      <c r="M7608" s="8" t="s">
        <v>40427</v>
      </c>
      <c r="O7608" s="8" t="s">
        <v>40428</v>
      </c>
      <c r="P7608" s="8" t="s">
        <v>40429</v>
      </c>
      <c r="Q7608" s="8" t="s">
        <v>40430</v>
      </c>
      <c r="R7608" s="8" t="s">
        <v>40431</v>
      </c>
      <c r="S7608" s="8" t="s">
        <v>40432</v>
      </c>
      <c r="T7608" s="8" t="s">
        <v>40433</v>
      </c>
      <c r="U7608" s="8" t="s">
        <v>40434</v>
      </c>
      <c r="V7608" s="8" t="s">
        <v>40435</v>
      </c>
      <c r="W7608" s="8" t="s">
        <v>40436</v>
      </c>
      <c r="X7608" s="8" t="s">
        <v>40437</v>
      </c>
      <c r="Y7608" s="8" t="s">
        <v>40438</v>
      </c>
      <c r="AC7608" s="8" t="s">
        <v>40439</v>
      </c>
    </row>
    <row r="7609" spans="1:29" x14ac:dyDescent="0.25">
      <c r="A7609" s="7">
        <v>13080</v>
      </c>
      <c r="B7609" s="8" t="s">
        <v>59</v>
      </c>
      <c r="C7609" s="8" t="s">
        <v>55</v>
      </c>
      <c r="D7609" s="8" t="s">
        <v>60</v>
      </c>
      <c r="E7609" s="8" t="s">
        <v>53</v>
      </c>
      <c r="F7609" s="8" t="s">
        <v>52</v>
      </c>
      <c r="G7609" s="8" t="s">
        <v>56</v>
      </c>
      <c r="H7609" s="8" t="s">
        <v>58</v>
      </c>
      <c r="I7609" s="8" t="s">
        <v>54</v>
      </c>
      <c r="J7609" s="8" t="s">
        <v>57</v>
      </c>
      <c r="L7609" s="8" t="s">
        <v>40440</v>
      </c>
      <c r="M7609" s="8" t="s">
        <v>40441</v>
      </c>
      <c r="N7609" s="8" t="s">
        <v>63</v>
      </c>
      <c r="O7609" s="8" t="s">
        <v>40442</v>
      </c>
      <c r="P7609" s="8" t="s">
        <v>7686</v>
      </c>
      <c r="Q7609" s="8" t="s">
        <v>40443</v>
      </c>
      <c r="S7609" s="8" t="s">
        <v>40444</v>
      </c>
      <c r="U7609" s="8" t="s">
        <v>40445</v>
      </c>
      <c r="Z7609" s="8" t="s">
        <v>40446</v>
      </c>
      <c r="AA7609" s="8" t="s">
        <v>12103</v>
      </c>
      <c r="AB7609" s="8" t="s">
        <v>4195</v>
      </c>
    </row>
    <row r="7610" spans="1:29" x14ac:dyDescent="0.25">
      <c r="A7610" s="7">
        <v>13081</v>
      </c>
      <c r="K7610" s="8" t="s">
        <v>40447</v>
      </c>
      <c r="L7610" s="8" t="s">
        <v>40448</v>
      </c>
      <c r="M7610" s="8" t="s">
        <v>40449</v>
      </c>
      <c r="O7610" s="8" t="s">
        <v>40450</v>
      </c>
      <c r="P7610" s="8" t="s">
        <v>34080</v>
      </c>
      <c r="Q7610" s="8" t="s">
        <v>40451</v>
      </c>
      <c r="S7610" s="8" t="s">
        <v>40452</v>
      </c>
      <c r="T7610" s="8" t="s">
        <v>40453</v>
      </c>
      <c r="U7610" s="8" t="s">
        <v>40454</v>
      </c>
      <c r="V7610" s="8" t="s">
        <v>40455</v>
      </c>
      <c r="W7610" s="8" t="s">
        <v>40456</v>
      </c>
      <c r="X7610" s="8" t="s">
        <v>40457</v>
      </c>
      <c r="Y7610" s="8" t="s">
        <v>38091</v>
      </c>
      <c r="Z7610" s="8" t="s">
        <v>40458</v>
      </c>
      <c r="AA7610" s="8" t="s">
        <v>44696</v>
      </c>
      <c r="AB7610" s="8" t="s">
        <v>40459</v>
      </c>
      <c r="AC7610" s="8" t="s">
        <v>40460</v>
      </c>
    </row>
    <row r="7611" spans="1:29" x14ac:dyDescent="0.25">
      <c r="A7611" s="7">
        <v>13082</v>
      </c>
      <c r="B7611" s="8" t="s">
        <v>59</v>
      </c>
      <c r="C7611" s="8" t="s">
        <v>55</v>
      </c>
      <c r="D7611" s="8" t="s">
        <v>56</v>
      </c>
      <c r="E7611" s="8" t="s">
        <v>60</v>
      </c>
      <c r="F7611" s="8" t="s">
        <v>57</v>
      </c>
      <c r="G7611" s="8" t="s">
        <v>53</v>
      </c>
      <c r="H7611" s="8" t="s">
        <v>52</v>
      </c>
      <c r="K7611" s="8" t="s">
        <v>13004</v>
      </c>
      <c r="L7611" s="8" t="s">
        <v>44696</v>
      </c>
      <c r="M7611" s="8" t="s">
        <v>40461</v>
      </c>
      <c r="N7611" s="8" t="s">
        <v>63</v>
      </c>
      <c r="O7611" s="8" t="s">
        <v>40462</v>
      </c>
      <c r="P7611" s="8" t="s">
        <v>40463</v>
      </c>
      <c r="Q7611" s="8" t="s">
        <v>40464</v>
      </c>
      <c r="R7611" s="8" t="s">
        <v>40465</v>
      </c>
      <c r="S7611" s="8" t="s">
        <v>40466</v>
      </c>
      <c r="T7611" s="8" t="s">
        <v>40467</v>
      </c>
      <c r="U7611" s="8" t="s">
        <v>40468</v>
      </c>
      <c r="V7611" s="8" t="s">
        <v>40469</v>
      </c>
      <c r="W7611" s="8" t="s">
        <v>44696</v>
      </c>
      <c r="X7611" s="8" t="s">
        <v>44696</v>
      </c>
      <c r="Y7611" s="8" t="s">
        <v>40470</v>
      </c>
      <c r="Z7611" s="8" t="s">
        <v>44696</v>
      </c>
      <c r="AA7611" s="8" t="s">
        <v>44696</v>
      </c>
      <c r="AB7611" s="8" t="s">
        <v>40471</v>
      </c>
      <c r="AC7611" s="8" t="s">
        <v>40472</v>
      </c>
    </row>
    <row r="7612" spans="1:29" x14ac:dyDescent="0.25">
      <c r="A7612" s="7">
        <v>13083</v>
      </c>
      <c r="B7612" s="8" t="s">
        <v>55</v>
      </c>
      <c r="C7612" s="8" t="s">
        <v>57</v>
      </c>
      <c r="D7612" s="8" t="s">
        <v>53</v>
      </c>
      <c r="E7612" s="8" t="s">
        <v>52</v>
      </c>
      <c r="F7612" s="8" t="s">
        <v>60</v>
      </c>
      <c r="G7612" s="8" t="s">
        <v>56</v>
      </c>
      <c r="H7612" s="8" t="s">
        <v>54</v>
      </c>
      <c r="I7612" s="8" t="s">
        <v>59</v>
      </c>
      <c r="J7612" s="8" t="s">
        <v>58</v>
      </c>
      <c r="K7612" s="8" t="s">
        <v>36042</v>
      </c>
      <c r="L7612" s="8" t="s">
        <v>40473</v>
      </c>
      <c r="M7612" s="8" t="s">
        <v>40474</v>
      </c>
      <c r="N7612" s="8" t="s">
        <v>63</v>
      </c>
      <c r="O7612" s="8" t="s">
        <v>40475</v>
      </c>
      <c r="P7612" s="8" t="s">
        <v>40476</v>
      </c>
      <c r="Q7612" s="8" t="s">
        <v>40477</v>
      </c>
      <c r="R7612" s="8" t="s">
        <v>40478</v>
      </c>
      <c r="S7612" s="8" t="s">
        <v>40479</v>
      </c>
      <c r="T7612" s="8" t="s">
        <v>40480</v>
      </c>
      <c r="U7612" s="8" t="s">
        <v>40481</v>
      </c>
      <c r="V7612" s="8" t="s">
        <v>40482</v>
      </c>
      <c r="W7612" s="8" t="s">
        <v>40483</v>
      </c>
      <c r="X7612" s="8" t="s">
        <v>40484</v>
      </c>
      <c r="Y7612" s="8" t="s">
        <v>40485</v>
      </c>
      <c r="Z7612" s="8" t="s">
        <v>40486</v>
      </c>
      <c r="AA7612" s="8" t="s">
        <v>40487</v>
      </c>
      <c r="AB7612" s="8" t="s">
        <v>40488</v>
      </c>
      <c r="AC7612" s="8" t="s">
        <v>40489</v>
      </c>
    </row>
    <row r="7613" spans="1:29" x14ac:dyDescent="0.25">
      <c r="A7613" s="7">
        <v>13085</v>
      </c>
      <c r="B7613" s="8" t="s">
        <v>55</v>
      </c>
      <c r="C7613" s="8" t="s">
        <v>59</v>
      </c>
      <c r="D7613" s="8" t="s">
        <v>53</v>
      </c>
      <c r="E7613" s="8" t="s">
        <v>60</v>
      </c>
      <c r="K7613" s="8" t="s">
        <v>40490</v>
      </c>
      <c r="L7613" s="8" t="s">
        <v>40491</v>
      </c>
      <c r="N7613" s="8" t="s">
        <v>63</v>
      </c>
    </row>
    <row r="7614" spans="1:29" x14ac:dyDescent="0.25">
      <c r="A7614" s="7">
        <v>13086</v>
      </c>
      <c r="B7614" s="8" t="s">
        <v>53</v>
      </c>
      <c r="C7614" s="8" t="s">
        <v>57</v>
      </c>
      <c r="D7614" s="8" t="s">
        <v>59</v>
      </c>
      <c r="E7614" s="8" t="s">
        <v>55</v>
      </c>
      <c r="F7614" s="8" t="s">
        <v>52</v>
      </c>
      <c r="G7614" s="8" t="s">
        <v>56</v>
      </c>
      <c r="H7614" s="8" t="s">
        <v>54</v>
      </c>
      <c r="I7614" s="8" t="s">
        <v>60</v>
      </c>
      <c r="J7614" s="8" t="s">
        <v>58</v>
      </c>
      <c r="K7614" s="8" t="s">
        <v>40492</v>
      </c>
      <c r="L7614" s="8" t="s">
        <v>40493</v>
      </c>
      <c r="M7614" s="8" t="s">
        <v>40494</v>
      </c>
      <c r="N7614" s="8" t="s">
        <v>63</v>
      </c>
      <c r="O7614" s="8" t="s">
        <v>7555</v>
      </c>
      <c r="P7614" s="8" t="s">
        <v>40495</v>
      </c>
      <c r="Q7614" s="8" t="s">
        <v>40496</v>
      </c>
      <c r="R7614" s="8" t="s">
        <v>40497</v>
      </c>
      <c r="S7614" s="8" t="s">
        <v>40498</v>
      </c>
      <c r="T7614" s="8" t="s">
        <v>40499</v>
      </c>
      <c r="U7614" s="8" t="s">
        <v>40500</v>
      </c>
      <c r="V7614" s="8" t="s">
        <v>40501</v>
      </c>
      <c r="W7614" s="8" t="s">
        <v>40502</v>
      </c>
      <c r="X7614" s="8" t="s">
        <v>40503</v>
      </c>
      <c r="Y7614" s="8" t="s">
        <v>40504</v>
      </c>
      <c r="Z7614" s="8" t="s">
        <v>40505</v>
      </c>
      <c r="AA7614" s="8" t="s">
        <v>40506</v>
      </c>
      <c r="AB7614" s="8" t="s">
        <v>40507</v>
      </c>
      <c r="AC7614" s="8" t="s">
        <v>5</v>
      </c>
    </row>
    <row r="7615" spans="1:29" x14ac:dyDescent="0.25">
      <c r="A7615" s="7">
        <v>13087</v>
      </c>
      <c r="B7615" s="8" t="s">
        <v>60</v>
      </c>
      <c r="C7615" s="8" t="s">
        <v>53</v>
      </c>
      <c r="D7615" s="8" t="s">
        <v>57</v>
      </c>
      <c r="E7615" s="8" t="s">
        <v>54</v>
      </c>
      <c r="F7615" s="8" t="s">
        <v>55</v>
      </c>
      <c r="G7615" s="8" t="s">
        <v>52</v>
      </c>
      <c r="K7615" s="8" t="s">
        <v>40508</v>
      </c>
      <c r="L7615" s="8" t="s">
        <v>40509</v>
      </c>
      <c r="M7615" s="8" t="s">
        <v>40510</v>
      </c>
      <c r="N7615" s="8" t="s">
        <v>63</v>
      </c>
      <c r="O7615" s="8" t="s">
        <v>40511</v>
      </c>
      <c r="P7615" s="8" t="s">
        <v>40512</v>
      </c>
      <c r="Q7615" s="8" t="s">
        <v>40513</v>
      </c>
      <c r="R7615" s="8" t="s">
        <v>40514</v>
      </c>
      <c r="S7615" s="8" t="s">
        <v>40515</v>
      </c>
      <c r="T7615" s="8" t="s">
        <v>40516</v>
      </c>
      <c r="U7615" s="8" t="s">
        <v>40517</v>
      </c>
      <c r="V7615" s="8" t="s">
        <v>40518</v>
      </c>
      <c r="W7615" s="8" t="s">
        <v>40519</v>
      </c>
      <c r="X7615" s="8" t="s">
        <v>5156</v>
      </c>
      <c r="Y7615" s="8" t="s">
        <v>40520</v>
      </c>
      <c r="Z7615" s="8" t="s">
        <v>40521</v>
      </c>
      <c r="AA7615" s="8" t="s">
        <v>40522</v>
      </c>
      <c r="AB7615" s="8" t="s">
        <v>40523</v>
      </c>
      <c r="AC7615" s="8" t="s">
        <v>40524</v>
      </c>
    </row>
    <row r="7616" spans="1:29" x14ac:dyDescent="0.25">
      <c r="A7616" s="7">
        <v>13092</v>
      </c>
      <c r="B7616" s="8" t="s">
        <v>55</v>
      </c>
      <c r="C7616" s="8" t="s">
        <v>57</v>
      </c>
      <c r="D7616" s="8" t="s">
        <v>53</v>
      </c>
      <c r="E7616" s="8" t="s">
        <v>52</v>
      </c>
      <c r="F7616" s="8" t="s">
        <v>59</v>
      </c>
      <c r="G7616" s="8" t="s">
        <v>56</v>
      </c>
      <c r="H7616" s="8" t="s">
        <v>54</v>
      </c>
      <c r="I7616" s="8" t="s">
        <v>58</v>
      </c>
      <c r="J7616" s="8" t="s">
        <v>60</v>
      </c>
      <c r="N7616" s="8" t="s">
        <v>63</v>
      </c>
    </row>
    <row r="7617" spans="1:29" x14ac:dyDescent="0.25">
      <c r="A7617" s="7">
        <v>13093</v>
      </c>
      <c r="B7617" s="8" t="s">
        <v>57</v>
      </c>
      <c r="C7617" s="8" t="s">
        <v>55</v>
      </c>
      <c r="D7617" s="8" t="s">
        <v>56</v>
      </c>
      <c r="E7617" s="8" t="s">
        <v>54</v>
      </c>
      <c r="F7617" s="8" t="s">
        <v>52</v>
      </c>
      <c r="G7617" s="8" t="s">
        <v>60</v>
      </c>
      <c r="H7617" s="8" t="s">
        <v>59</v>
      </c>
      <c r="I7617" s="8" t="s">
        <v>53</v>
      </c>
      <c r="J7617" s="8" t="s">
        <v>58</v>
      </c>
      <c r="L7617" s="8" t="s">
        <v>40525</v>
      </c>
      <c r="M7617" s="8" t="s">
        <v>40526</v>
      </c>
      <c r="N7617" s="8" t="s">
        <v>63</v>
      </c>
      <c r="O7617" s="8" t="s">
        <v>40527</v>
      </c>
    </row>
    <row r="7618" spans="1:29" x14ac:dyDescent="0.25">
      <c r="A7618" s="7">
        <v>13096</v>
      </c>
      <c r="B7618" s="8" t="s">
        <v>55</v>
      </c>
      <c r="C7618" s="8" t="s">
        <v>52</v>
      </c>
      <c r="D7618" s="8" t="s">
        <v>58</v>
      </c>
      <c r="E7618" s="8" t="s">
        <v>60</v>
      </c>
      <c r="F7618" s="8" t="s">
        <v>56</v>
      </c>
      <c r="G7618" s="8" t="s">
        <v>54</v>
      </c>
      <c r="H7618" s="8" t="s">
        <v>57</v>
      </c>
      <c r="I7618" s="8" t="s">
        <v>59</v>
      </c>
      <c r="J7618" s="8" t="s">
        <v>53</v>
      </c>
      <c r="N7618" s="8" t="s">
        <v>37</v>
      </c>
      <c r="P7618" s="8" t="s">
        <v>40528</v>
      </c>
      <c r="Q7618" s="8" t="s">
        <v>38096</v>
      </c>
      <c r="R7618" s="8" t="s">
        <v>40529</v>
      </c>
      <c r="S7618" s="8" t="s">
        <v>40530</v>
      </c>
      <c r="U7618" s="8" t="s">
        <v>40531</v>
      </c>
      <c r="V7618" s="8" t="s">
        <v>40532</v>
      </c>
      <c r="Z7618" s="8" t="s">
        <v>40533</v>
      </c>
      <c r="AA7618" s="8" t="s">
        <v>13004</v>
      </c>
      <c r="AB7618" s="8" t="s">
        <v>6566</v>
      </c>
    </row>
    <row r="7619" spans="1:29" x14ac:dyDescent="0.25">
      <c r="A7619" s="7">
        <v>13097</v>
      </c>
      <c r="B7619" s="8" t="s">
        <v>57</v>
      </c>
      <c r="C7619" s="8" t="s">
        <v>53</v>
      </c>
      <c r="D7619" s="8" t="s">
        <v>56</v>
      </c>
      <c r="E7619" s="8" t="s">
        <v>59</v>
      </c>
      <c r="F7619" s="8" t="s">
        <v>55</v>
      </c>
      <c r="G7619" s="8" t="s">
        <v>60</v>
      </c>
      <c r="H7619" s="8" t="s">
        <v>52</v>
      </c>
      <c r="I7619" s="8" t="s">
        <v>54</v>
      </c>
      <c r="J7619" s="8" t="s">
        <v>58</v>
      </c>
      <c r="N7619" s="8" t="s">
        <v>37</v>
      </c>
      <c r="P7619" s="8" t="s">
        <v>40534</v>
      </c>
      <c r="R7619" s="8" t="s">
        <v>40535</v>
      </c>
      <c r="S7619" s="8" t="s">
        <v>40536</v>
      </c>
      <c r="T7619" s="8" t="s">
        <v>40537</v>
      </c>
      <c r="U7619" s="8" t="s">
        <v>40538</v>
      </c>
      <c r="Z7619" s="8" t="s">
        <v>40539</v>
      </c>
      <c r="AA7619" s="8" t="s">
        <v>7555</v>
      </c>
      <c r="AB7619" s="8" t="s">
        <v>40540</v>
      </c>
    </row>
    <row r="7620" spans="1:29" x14ac:dyDescent="0.25">
      <c r="A7620" s="7">
        <v>13098</v>
      </c>
      <c r="B7620" s="8" t="s">
        <v>55</v>
      </c>
      <c r="C7620" s="8" t="s">
        <v>53</v>
      </c>
      <c r="D7620" s="8" t="s">
        <v>57</v>
      </c>
      <c r="E7620" s="8" t="s">
        <v>52</v>
      </c>
      <c r="F7620" s="8" t="s">
        <v>56</v>
      </c>
      <c r="G7620" s="8" t="s">
        <v>60</v>
      </c>
      <c r="H7620" s="8" t="s">
        <v>54</v>
      </c>
      <c r="I7620" s="8" t="s">
        <v>59</v>
      </c>
      <c r="J7620" s="8" t="s">
        <v>58</v>
      </c>
      <c r="K7620" s="8" t="s">
        <v>40541</v>
      </c>
      <c r="L7620" s="8" t="s">
        <v>40542</v>
      </c>
      <c r="M7620" s="8" t="s">
        <v>40543</v>
      </c>
      <c r="N7620" s="8" t="s">
        <v>37</v>
      </c>
      <c r="O7620" s="8" t="s">
        <v>40544</v>
      </c>
    </row>
    <row r="7621" spans="1:29" x14ac:dyDescent="0.25">
      <c r="A7621" s="7">
        <v>13104</v>
      </c>
      <c r="B7621" s="8" t="s">
        <v>52</v>
      </c>
      <c r="C7621" s="8" t="s">
        <v>54</v>
      </c>
      <c r="D7621" s="8" t="s">
        <v>60</v>
      </c>
      <c r="E7621" s="8" t="s">
        <v>56</v>
      </c>
      <c r="F7621" s="8" t="s">
        <v>53</v>
      </c>
      <c r="G7621" s="8" t="s">
        <v>57</v>
      </c>
      <c r="H7621" s="8" t="s">
        <v>59</v>
      </c>
      <c r="I7621" s="8" t="s">
        <v>55</v>
      </c>
      <c r="J7621" s="8" t="s">
        <v>58</v>
      </c>
      <c r="K7621" s="8" t="s">
        <v>40545</v>
      </c>
      <c r="L7621" s="8" t="s">
        <v>40546</v>
      </c>
      <c r="M7621" s="8" t="s">
        <v>40547</v>
      </c>
      <c r="N7621" s="8" t="s">
        <v>37</v>
      </c>
      <c r="O7621" s="8" t="s">
        <v>40548</v>
      </c>
      <c r="P7621" s="8" t="s">
        <v>40549</v>
      </c>
      <c r="Q7621" s="8" t="s">
        <v>40550</v>
      </c>
      <c r="R7621" s="8" t="s">
        <v>40551</v>
      </c>
      <c r="S7621" s="8" t="s">
        <v>40552</v>
      </c>
      <c r="T7621" s="8" t="s">
        <v>40553</v>
      </c>
      <c r="U7621" s="8" t="s">
        <v>40554</v>
      </c>
      <c r="V7621" s="8" t="s">
        <v>40555</v>
      </c>
      <c r="W7621" s="8" t="s">
        <v>40556</v>
      </c>
      <c r="X7621" s="8" t="s">
        <v>40557</v>
      </c>
      <c r="Y7621" s="8" t="s">
        <v>40558</v>
      </c>
      <c r="Z7621" s="8" t="s">
        <v>40559</v>
      </c>
      <c r="AA7621" s="8" t="s">
        <v>40560</v>
      </c>
      <c r="AB7621" s="8" t="s">
        <v>40561</v>
      </c>
      <c r="AC7621" s="8" t="s">
        <v>40562</v>
      </c>
    </row>
    <row r="7622" spans="1:29" x14ac:dyDescent="0.25">
      <c r="A7622" s="7">
        <v>13107</v>
      </c>
      <c r="B7622" s="8" t="s">
        <v>57</v>
      </c>
      <c r="C7622" s="8" t="s">
        <v>54</v>
      </c>
      <c r="D7622" s="8" t="s">
        <v>59</v>
      </c>
      <c r="E7622" s="8" t="s">
        <v>55</v>
      </c>
      <c r="F7622" s="8" t="s">
        <v>52</v>
      </c>
      <c r="G7622" s="8" t="s">
        <v>56</v>
      </c>
      <c r="H7622" s="8" t="s">
        <v>58</v>
      </c>
      <c r="I7622" s="8" t="s">
        <v>60</v>
      </c>
      <c r="J7622" s="8" t="s">
        <v>53</v>
      </c>
      <c r="L7622" s="8" t="s">
        <v>40563</v>
      </c>
      <c r="M7622" s="8" t="s">
        <v>40564</v>
      </c>
      <c r="N7622" s="8" t="s">
        <v>37</v>
      </c>
    </row>
    <row r="7623" spans="1:29" x14ac:dyDescent="0.25">
      <c r="A7623" s="7">
        <v>13108</v>
      </c>
      <c r="B7623" s="8" t="s">
        <v>57</v>
      </c>
      <c r="C7623" s="8" t="s">
        <v>55</v>
      </c>
      <c r="D7623" s="8" t="s">
        <v>60</v>
      </c>
      <c r="E7623" s="8" t="s">
        <v>53</v>
      </c>
      <c r="F7623" s="8" t="s">
        <v>56</v>
      </c>
      <c r="G7623" s="8" t="s">
        <v>59</v>
      </c>
      <c r="H7623" s="8" t="s">
        <v>52</v>
      </c>
      <c r="I7623" s="8" t="s">
        <v>54</v>
      </c>
      <c r="N7623" s="8" t="s">
        <v>63</v>
      </c>
      <c r="O7623" s="8" t="s">
        <v>40565</v>
      </c>
      <c r="Z7623" s="8" t="s">
        <v>40566</v>
      </c>
      <c r="AB7623" s="8" t="s">
        <v>40567</v>
      </c>
    </row>
    <row r="7624" spans="1:29" x14ac:dyDescent="0.25">
      <c r="A7624" s="7">
        <v>13109</v>
      </c>
      <c r="B7624" s="8" t="s">
        <v>55</v>
      </c>
      <c r="C7624" s="8" t="s">
        <v>57</v>
      </c>
      <c r="D7624" s="8" t="s">
        <v>53</v>
      </c>
      <c r="E7624" s="8" t="s">
        <v>52</v>
      </c>
      <c r="F7624" s="8" t="s">
        <v>59</v>
      </c>
      <c r="G7624" s="8" t="s">
        <v>56</v>
      </c>
      <c r="H7624" s="8" t="s">
        <v>60</v>
      </c>
      <c r="I7624" s="8" t="s">
        <v>54</v>
      </c>
      <c r="J7624" s="8" t="s">
        <v>58</v>
      </c>
      <c r="K7624" s="8" t="s">
        <v>40568</v>
      </c>
      <c r="L7624" s="8" t="s">
        <v>40569</v>
      </c>
      <c r="M7624" s="8" t="s">
        <v>40570</v>
      </c>
      <c r="N7624" s="8" t="s">
        <v>63</v>
      </c>
      <c r="O7624" s="8" t="s">
        <v>40571</v>
      </c>
      <c r="P7624" s="8" t="s">
        <v>40572</v>
      </c>
      <c r="Q7624" s="8" t="s">
        <v>40573</v>
      </c>
      <c r="R7624" s="8" t="s">
        <v>40574</v>
      </c>
      <c r="S7624" s="8" t="s">
        <v>40575</v>
      </c>
      <c r="T7624" s="8" t="s">
        <v>40576</v>
      </c>
      <c r="U7624" s="8" t="s">
        <v>40577</v>
      </c>
      <c r="V7624" s="8" t="s">
        <v>40578</v>
      </c>
      <c r="W7624" s="8" t="s">
        <v>40579</v>
      </c>
      <c r="X7624" s="8" t="s">
        <v>40580</v>
      </c>
      <c r="Y7624" s="8" t="s">
        <v>40581</v>
      </c>
      <c r="Z7624" s="8" t="s">
        <v>40582</v>
      </c>
      <c r="AA7624" s="8" t="s">
        <v>40583</v>
      </c>
      <c r="AB7624" s="8" t="s">
        <v>40584</v>
      </c>
      <c r="AC7624" s="8" t="s">
        <v>40585</v>
      </c>
    </row>
    <row r="7625" spans="1:29" x14ac:dyDescent="0.25">
      <c r="A7625" s="7">
        <v>13113</v>
      </c>
      <c r="B7625" s="8" t="s">
        <v>57</v>
      </c>
      <c r="C7625" s="8" t="s">
        <v>52</v>
      </c>
      <c r="D7625" s="8" t="s">
        <v>60</v>
      </c>
      <c r="E7625" s="8" t="s">
        <v>54</v>
      </c>
      <c r="F7625" s="8" t="s">
        <v>55</v>
      </c>
      <c r="G7625" s="8" t="s">
        <v>59</v>
      </c>
      <c r="H7625" s="8" t="s">
        <v>53</v>
      </c>
      <c r="I7625" s="8" t="s">
        <v>56</v>
      </c>
      <c r="J7625" s="8" t="s">
        <v>58</v>
      </c>
      <c r="K7625" s="8" t="s">
        <v>40586</v>
      </c>
      <c r="L7625" s="8" t="s">
        <v>40587</v>
      </c>
      <c r="M7625" s="8" t="s">
        <v>40588</v>
      </c>
      <c r="N7625" s="8" t="s">
        <v>37</v>
      </c>
      <c r="O7625" s="8" t="s">
        <v>2</v>
      </c>
      <c r="P7625" s="8" t="s">
        <v>40589</v>
      </c>
      <c r="Q7625" s="8" t="s">
        <v>40590</v>
      </c>
      <c r="R7625" s="8" t="s">
        <v>40591</v>
      </c>
      <c r="S7625" s="8" t="s">
        <v>40592</v>
      </c>
      <c r="T7625" s="8" t="s">
        <v>40593</v>
      </c>
      <c r="U7625" s="8" t="s">
        <v>40594</v>
      </c>
      <c r="V7625" s="8" t="s">
        <v>40595</v>
      </c>
      <c r="W7625" s="8" t="s">
        <v>40596</v>
      </c>
      <c r="X7625" s="8" t="s">
        <v>40597</v>
      </c>
      <c r="Y7625" s="8" t="s">
        <v>40598</v>
      </c>
      <c r="Z7625" s="8" t="s">
        <v>40599</v>
      </c>
      <c r="AA7625" s="8" t="s">
        <v>40600</v>
      </c>
      <c r="AB7625" s="8" t="s">
        <v>40601</v>
      </c>
      <c r="AC7625" s="8" t="s">
        <v>40602</v>
      </c>
    </row>
    <row r="7626" spans="1:29" x14ac:dyDescent="0.25">
      <c r="A7626" s="7">
        <v>13114</v>
      </c>
      <c r="B7626" s="8" t="s">
        <v>53</v>
      </c>
      <c r="C7626" s="8" t="s">
        <v>57</v>
      </c>
      <c r="D7626" s="8" t="s">
        <v>55</v>
      </c>
      <c r="E7626" s="8" t="s">
        <v>60</v>
      </c>
      <c r="F7626" s="8" t="s">
        <v>56</v>
      </c>
      <c r="G7626" s="8" t="s">
        <v>54</v>
      </c>
      <c r="H7626" s="8" t="s">
        <v>52</v>
      </c>
      <c r="I7626" s="8" t="s">
        <v>59</v>
      </c>
      <c r="J7626" s="8" t="s">
        <v>58</v>
      </c>
      <c r="L7626" s="8" t="s">
        <v>40603</v>
      </c>
      <c r="M7626" s="8" t="s">
        <v>40604</v>
      </c>
      <c r="N7626" s="8" t="s">
        <v>37</v>
      </c>
      <c r="O7626" s="8" t="s">
        <v>40605</v>
      </c>
      <c r="P7626" s="8" t="s">
        <v>40606</v>
      </c>
      <c r="Q7626" s="8" t="s">
        <v>40607</v>
      </c>
      <c r="S7626" s="8" t="s">
        <v>40608</v>
      </c>
      <c r="T7626" s="8" t="s">
        <v>40609</v>
      </c>
      <c r="U7626" s="8" t="s">
        <v>40610</v>
      </c>
      <c r="V7626" s="8" t="s">
        <v>40611</v>
      </c>
      <c r="W7626" s="8" t="s">
        <v>40612</v>
      </c>
      <c r="X7626" s="8" t="s">
        <v>40613</v>
      </c>
      <c r="Y7626" s="8" t="s">
        <v>40614</v>
      </c>
      <c r="Z7626" s="8" t="s">
        <v>40615</v>
      </c>
      <c r="AA7626" s="8" t="s">
        <v>40616</v>
      </c>
      <c r="AB7626" s="8" t="s">
        <v>40617</v>
      </c>
      <c r="AC7626" s="8" t="s">
        <v>40618</v>
      </c>
    </row>
    <row r="7627" spans="1:29" x14ac:dyDescent="0.25">
      <c r="A7627" s="7">
        <v>13117</v>
      </c>
      <c r="B7627" s="8" t="s">
        <v>60</v>
      </c>
      <c r="C7627" s="8" t="s">
        <v>53</v>
      </c>
      <c r="D7627" s="8" t="s">
        <v>57</v>
      </c>
      <c r="E7627" s="8" t="s">
        <v>52</v>
      </c>
      <c r="F7627" s="8" t="s">
        <v>54</v>
      </c>
      <c r="G7627" s="8" t="s">
        <v>59</v>
      </c>
      <c r="H7627" s="8" t="s">
        <v>55</v>
      </c>
      <c r="I7627" s="8" t="s">
        <v>56</v>
      </c>
      <c r="J7627" s="8" t="s">
        <v>58</v>
      </c>
      <c r="K7627" s="8" t="s">
        <v>40619</v>
      </c>
      <c r="L7627" s="8" t="s">
        <v>40620</v>
      </c>
      <c r="M7627" s="8" t="s">
        <v>40621</v>
      </c>
      <c r="N7627" s="8" t="s">
        <v>37</v>
      </c>
      <c r="O7627" s="8" t="s">
        <v>519</v>
      </c>
      <c r="P7627" s="8" t="s">
        <v>40622</v>
      </c>
      <c r="Q7627" s="8" t="s">
        <v>40623</v>
      </c>
      <c r="S7627" s="8" t="s">
        <v>40624</v>
      </c>
      <c r="U7627" s="8" t="s">
        <v>44696</v>
      </c>
      <c r="V7627" s="8" t="s">
        <v>44696</v>
      </c>
      <c r="W7627" s="8" t="s">
        <v>44696</v>
      </c>
      <c r="X7627" s="8" t="s">
        <v>44696</v>
      </c>
      <c r="Y7627" s="8" t="s">
        <v>40625</v>
      </c>
      <c r="Z7627" s="8" t="s">
        <v>40626</v>
      </c>
      <c r="AA7627" s="8" t="s">
        <v>40627</v>
      </c>
      <c r="AB7627" s="8" t="s">
        <v>40628</v>
      </c>
      <c r="AC7627" s="8" t="s">
        <v>44696</v>
      </c>
    </row>
    <row r="7628" spans="1:29" x14ac:dyDescent="0.25">
      <c r="A7628" s="7">
        <v>13118</v>
      </c>
      <c r="B7628" s="8" t="s">
        <v>56</v>
      </c>
      <c r="C7628" s="8" t="s">
        <v>57</v>
      </c>
      <c r="D7628" s="8" t="s">
        <v>55</v>
      </c>
      <c r="E7628" s="8" t="s">
        <v>60</v>
      </c>
      <c r="F7628" s="8" t="s">
        <v>53</v>
      </c>
      <c r="K7628" s="8" t="s">
        <v>40629</v>
      </c>
      <c r="L7628" s="8" t="s">
        <v>40630</v>
      </c>
      <c r="M7628" s="8" t="s">
        <v>40631</v>
      </c>
      <c r="N7628" s="8" t="s">
        <v>63</v>
      </c>
      <c r="O7628" s="8" t="s">
        <v>40632</v>
      </c>
      <c r="P7628" s="8" t="s">
        <v>40633</v>
      </c>
      <c r="Q7628" s="8" t="s">
        <v>40634</v>
      </c>
      <c r="R7628" s="8" t="s">
        <v>40635</v>
      </c>
      <c r="S7628" s="8" t="s">
        <v>40636</v>
      </c>
      <c r="T7628" s="8" t="s">
        <v>40637</v>
      </c>
      <c r="U7628" s="8" t="s">
        <v>40638</v>
      </c>
      <c r="V7628" s="8" t="s">
        <v>40639</v>
      </c>
      <c r="W7628" s="8" t="s">
        <v>40640</v>
      </c>
      <c r="X7628" s="8" t="s">
        <v>40641</v>
      </c>
      <c r="Y7628" s="8" t="s">
        <v>40642</v>
      </c>
      <c r="Z7628" s="8" t="s">
        <v>40643</v>
      </c>
      <c r="AA7628" s="8" t="s">
        <v>40644</v>
      </c>
      <c r="AB7628" s="8" t="s">
        <v>40645</v>
      </c>
      <c r="AC7628" s="8" t="s">
        <v>40646</v>
      </c>
    </row>
    <row r="7629" spans="1:29" x14ac:dyDescent="0.25">
      <c r="A7629" s="7">
        <v>13119</v>
      </c>
      <c r="B7629" s="8" t="s">
        <v>57</v>
      </c>
      <c r="C7629" s="8" t="s">
        <v>55</v>
      </c>
      <c r="D7629" s="8" t="s">
        <v>53</v>
      </c>
      <c r="E7629" s="8" t="s">
        <v>59</v>
      </c>
      <c r="F7629" s="8" t="s">
        <v>52</v>
      </c>
      <c r="G7629" s="8" t="s">
        <v>54</v>
      </c>
      <c r="H7629" s="8" t="s">
        <v>58</v>
      </c>
      <c r="I7629" s="8" t="s">
        <v>56</v>
      </c>
      <c r="J7629" s="8" t="s">
        <v>60</v>
      </c>
      <c r="L7629" s="8" t="s">
        <v>40647</v>
      </c>
      <c r="N7629" s="8" t="s">
        <v>63</v>
      </c>
    </row>
    <row r="7630" spans="1:29" x14ac:dyDescent="0.25">
      <c r="A7630" s="7">
        <v>13120</v>
      </c>
      <c r="B7630" s="8" t="s">
        <v>53</v>
      </c>
      <c r="C7630" s="8" t="s">
        <v>57</v>
      </c>
      <c r="D7630" s="8" t="s">
        <v>55</v>
      </c>
      <c r="E7630" s="8" t="s">
        <v>52</v>
      </c>
      <c r="F7630" s="8" t="s">
        <v>60</v>
      </c>
      <c r="G7630" s="8" t="s">
        <v>56</v>
      </c>
      <c r="H7630" s="8" t="s">
        <v>54</v>
      </c>
      <c r="I7630" s="8" t="s">
        <v>59</v>
      </c>
      <c r="J7630" s="8" t="s">
        <v>58</v>
      </c>
      <c r="L7630" s="8" t="s">
        <v>40648</v>
      </c>
      <c r="M7630" s="8" t="s">
        <v>40649</v>
      </c>
      <c r="N7630" s="8" t="s">
        <v>37</v>
      </c>
      <c r="O7630" s="8" t="s">
        <v>40650</v>
      </c>
    </row>
    <row r="7631" spans="1:29" x14ac:dyDescent="0.25">
      <c r="A7631" s="7">
        <v>13121</v>
      </c>
      <c r="L7631" s="8" t="s">
        <v>40651</v>
      </c>
      <c r="M7631" s="8" t="s">
        <v>40652</v>
      </c>
      <c r="N7631" s="8" t="s">
        <v>37</v>
      </c>
      <c r="O7631" s="8" t="s">
        <v>40653</v>
      </c>
      <c r="P7631" s="8" t="s">
        <v>40654</v>
      </c>
      <c r="Q7631" s="8" t="s">
        <v>40655</v>
      </c>
      <c r="T7631" s="8" t="s">
        <v>40656</v>
      </c>
      <c r="U7631" s="8" t="s">
        <v>40657</v>
      </c>
      <c r="V7631" s="8" t="s">
        <v>40658</v>
      </c>
      <c r="X7631" s="8" t="s">
        <v>40659</v>
      </c>
      <c r="Y7631" s="8" t="s">
        <v>40660</v>
      </c>
      <c r="Z7631" s="8" t="s">
        <v>40661</v>
      </c>
      <c r="AA7631" s="8" t="s">
        <v>40662</v>
      </c>
      <c r="AC7631" s="8" t="s">
        <v>40663</v>
      </c>
    </row>
    <row r="7632" spans="1:29" x14ac:dyDescent="0.25">
      <c r="A7632" s="7">
        <v>13124</v>
      </c>
      <c r="B7632" s="8" t="s">
        <v>57</v>
      </c>
      <c r="C7632" s="8" t="s">
        <v>53</v>
      </c>
      <c r="D7632" s="8" t="s">
        <v>54</v>
      </c>
      <c r="E7632" s="8" t="s">
        <v>60</v>
      </c>
      <c r="F7632" s="8" t="s">
        <v>56</v>
      </c>
      <c r="G7632" s="8" t="s">
        <v>55</v>
      </c>
      <c r="H7632" s="8" t="s">
        <v>59</v>
      </c>
      <c r="I7632" s="8" t="s">
        <v>52</v>
      </c>
      <c r="J7632" s="8" t="s">
        <v>58</v>
      </c>
      <c r="N7632" s="8" t="s">
        <v>37</v>
      </c>
    </row>
    <row r="7633" spans="1:29" x14ac:dyDescent="0.25">
      <c r="A7633" s="7">
        <v>13126</v>
      </c>
      <c r="B7633" s="8" t="s">
        <v>55</v>
      </c>
      <c r="C7633" s="8" t="s">
        <v>57</v>
      </c>
      <c r="D7633" s="8" t="s">
        <v>56</v>
      </c>
      <c r="E7633" s="8" t="s">
        <v>52</v>
      </c>
      <c r="F7633" s="8" t="s">
        <v>53</v>
      </c>
      <c r="G7633" s="8" t="s">
        <v>60</v>
      </c>
      <c r="H7633" s="8" t="s">
        <v>54</v>
      </c>
      <c r="I7633" s="8" t="s">
        <v>59</v>
      </c>
      <c r="J7633" s="8" t="s">
        <v>58</v>
      </c>
      <c r="K7633" s="8" t="s">
        <v>40664</v>
      </c>
      <c r="L7633" s="8" t="s">
        <v>40665</v>
      </c>
      <c r="M7633" s="8" t="s">
        <v>40666</v>
      </c>
      <c r="N7633" s="8" t="s">
        <v>63</v>
      </c>
      <c r="P7633" s="8" t="s">
        <v>40667</v>
      </c>
      <c r="Q7633" s="8" t="s">
        <v>40668</v>
      </c>
      <c r="R7633" s="8" t="s">
        <v>40669</v>
      </c>
      <c r="S7633" s="8" t="s">
        <v>40670</v>
      </c>
      <c r="T7633" s="8" t="s">
        <v>40671</v>
      </c>
      <c r="U7633" s="8" t="s">
        <v>40672</v>
      </c>
      <c r="V7633" s="8" t="s">
        <v>40673</v>
      </c>
      <c r="W7633" s="8" t="s">
        <v>40674</v>
      </c>
      <c r="X7633" s="8" t="s">
        <v>40675</v>
      </c>
      <c r="Y7633" s="8" t="s">
        <v>40676</v>
      </c>
      <c r="Z7633" s="8" t="s">
        <v>40677</v>
      </c>
      <c r="AA7633" s="8" t="s">
        <v>40678</v>
      </c>
      <c r="AB7633" s="8" t="s">
        <v>40679</v>
      </c>
      <c r="AC7633" s="8" t="s">
        <v>5</v>
      </c>
    </row>
    <row r="7634" spans="1:29" x14ac:dyDescent="0.25">
      <c r="A7634" s="7">
        <v>13128</v>
      </c>
      <c r="B7634" s="8" t="s">
        <v>55</v>
      </c>
      <c r="C7634" s="8" t="s">
        <v>57</v>
      </c>
      <c r="D7634" s="8" t="s">
        <v>53</v>
      </c>
      <c r="E7634" s="8" t="s">
        <v>56</v>
      </c>
      <c r="F7634" s="8" t="s">
        <v>52</v>
      </c>
      <c r="G7634" s="8" t="s">
        <v>60</v>
      </c>
      <c r="H7634" s="8" t="s">
        <v>54</v>
      </c>
      <c r="I7634" s="8" t="s">
        <v>59</v>
      </c>
      <c r="J7634" s="8" t="s">
        <v>58</v>
      </c>
      <c r="L7634" s="8" t="s">
        <v>40680</v>
      </c>
      <c r="M7634" s="8" t="s">
        <v>40681</v>
      </c>
      <c r="N7634" s="8" t="s">
        <v>63</v>
      </c>
    </row>
    <row r="7635" spans="1:29" x14ac:dyDescent="0.25">
      <c r="A7635" s="7">
        <v>13130</v>
      </c>
      <c r="B7635" s="8" t="s">
        <v>57</v>
      </c>
      <c r="C7635" s="8" t="s">
        <v>54</v>
      </c>
      <c r="D7635" s="8" t="s">
        <v>56</v>
      </c>
      <c r="E7635" s="8" t="s">
        <v>53</v>
      </c>
      <c r="F7635" s="8" t="s">
        <v>55</v>
      </c>
      <c r="G7635" s="8" t="s">
        <v>52</v>
      </c>
      <c r="H7635" s="8" t="s">
        <v>59</v>
      </c>
      <c r="I7635" s="8" t="s">
        <v>60</v>
      </c>
      <c r="J7635" s="8" t="s">
        <v>58</v>
      </c>
      <c r="K7635" s="8" t="s">
        <v>7555</v>
      </c>
      <c r="L7635" s="8" t="s">
        <v>44696</v>
      </c>
      <c r="M7635" s="8" t="s">
        <v>4197</v>
      </c>
      <c r="N7635" s="8" t="s">
        <v>37</v>
      </c>
      <c r="AA7635" s="8" t="s">
        <v>44696</v>
      </c>
    </row>
    <row r="7636" spans="1:29" x14ac:dyDescent="0.25">
      <c r="A7636" s="7">
        <v>13135</v>
      </c>
      <c r="B7636" s="8" t="s">
        <v>57</v>
      </c>
      <c r="C7636" s="8" t="s">
        <v>55</v>
      </c>
      <c r="D7636" s="8" t="s">
        <v>53</v>
      </c>
      <c r="E7636" s="8" t="s">
        <v>60</v>
      </c>
      <c r="F7636" s="8" t="s">
        <v>56</v>
      </c>
      <c r="G7636" s="8" t="s">
        <v>59</v>
      </c>
      <c r="H7636" s="8" t="s">
        <v>54</v>
      </c>
      <c r="I7636" s="8" t="s">
        <v>52</v>
      </c>
      <c r="J7636" s="8" t="s">
        <v>58</v>
      </c>
      <c r="K7636" s="8" t="s">
        <v>40682</v>
      </c>
      <c r="L7636" s="8" t="s">
        <v>40683</v>
      </c>
      <c r="M7636" s="8" t="s">
        <v>40684</v>
      </c>
      <c r="N7636" s="8" t="s">
        <v>37</v>
      </c>
      <c r="O7636" s="8" t="s">
        <v>40685</v>
      </c>
      <c r="P7636" s="8" t="s">
        <v>40686</v>
      </c>
      <c r="Q7636" s="8" t="s">
        <v>40687</v>
      </c>
      <c r="R7636" s="8" t="s">
        <v>40688</v>
      </c>
      <c r="S7636" s="8" t="s">
        <v>40689</v>
      </c>
      <c r="T7636" s="8" t="s">
        <v>40690</v>
      </c>
      <c r="U7636" s="8" t="s">
        <v>40691</v>
      </c>
      <c r="V7636" s="8" t="s">
        <v>40692</v>
      </c>
      <c r="W7636" s="8" t="s">
        <v>40693</v>
      </c>
      <c r="X7636" s="8" t="s">
        <v>40694</v>
      </c>
      <c r="Y7636" s="8" t="s">
        <v>40695</v>
      </c>
      <c r="Z7636" s="8" t="s">
        <v>40696</v>
      </c>
      <c r="AA7636" s="8" t="s">
        <v>40697</v>
      </c>
      <c r="AB7636" s="8" t="s">
        <v>40698</v>
      </c>
      <c r="AC7636" s="8" t="s">
        <v>40699</v>
      </c>
    </row>
    <row r="7637" spans="1:29" x14ac:dyDescent="0.25">
      <c r="A7637" s="7">
        <v>13138</v>
      </c>
      <c r="B7637" s="8" t="s">
        <v>60</v>
      </c>
      <c r="C7637" s="8" t="s">
        <v>55</v>
      </c>
      <c r="D7637" s="8" t="s">
        <v>54</v>
      </c>
      <c r="E7637" s="8" t="s">
        <v>56</v>
      </c>
      <c r="F7637" s="8" t="s">
        <v>57</v>
      </c>
      <c r="G7637" s="8" t="s">
        <v>53</v>
      </c>
      <c r="H7637" s="8" t="s">
        <v>52</v>
      </c>
      <c r="I7637" s="8" t="s">
        <v>59</v>
      </c>
      <c r="J7637" s="8" t="s">
        <v>58</v>
      </c>
      <c r="N7637" s="8" t="s">
        <v>71</v>
      </c>
      <c r="V7637" s="8" t="s">
        <v>39788</v>
      </c>
    </row>
    <row r="7638" spans="1:29" x14ac:dyDescent="0.25">
      <c r="A7638" s="7">
        <v>13142</v>
      </c>
      <c r="B7638" s="8" t="s">
        <v>55</v>
      </c>
      <c r="C7638" s="8" t="s">
        <v>59</v>
      </c>
      <c r="D7638" s="8" t="s">
        <v>60</v>
      </c>
      <c r="E7638" s="8" t="s">
        <v>58</v>
      </c>
      <c r="F7638" s="8" t="s">
        <v>53</v>
      </c>
      <c r="G7638" s="8" t="s">
        <v>57</v>
      </c>
      <c r="K7638" s="8" t="s">
        <v>40700</v>
      </c>
      <c r="L7638" s="8" t="s">
        <v>40701</v>
      </c>
      <c r="M7638" s="8" t="s">
        <v>40702</v>
      </c>
      <c r="N7638" s="8" t="s">
        <v>63</v>
      </c>
      <c r="P7638" s="8" t="s">
        <v>40703</v>
      </c>
      <c r="Q7638" s="8" t="s">
        <v>40704</v>
      </c>
      <c r="S7638" s="8" t="s">
        <v>40705</v>
      </c>
      <c r="U7638" s="8" t="s">
        <v>40706</v>
      </c>
      <c r="V7638" s="8" t="s">
        <v>40707</v>
      </c>
      <c r="X7638" s="8" t="s">
        <v>40708</v>
      </c>
      <c r="Z7638" s="8" t="s">
        <v>40709</v>
      </c>
      <c r="AA7638" s="8" t="s">
        <v>40710</v>
      </c>
    </row>
    <row r="7639" spans="1:29" x14ac:dyDescent="0.25">
      <c r="A7639" s="7">
        <v>13147</v>
      </c>
      <c r="B7639" s="8" t="s">
        <v>52</v>
      </c>
      <c r="C7639" s="8" t="s">
        <v>56</v>
      </c>
      <c r="D7639" s="8" t="s">
        <v>55</v>
      </c>
      <c r="E7639" s="8" t="s">
        <v>59</v>
      </c>
      <c r="F7639" s="8" t="s">
        <v>53</v>
      </c>
      <c r="G7639" s="8" t="s">
        <v>57</v>
      </c>
      <c r="H7639" s="8" t="s">
        <v>60</v>
      </c>
      <c r="I7639" s="8" t="s">
        <v>54</v>
      </c>
      <c r="J7639" s="8" t="s">
        <v>58</v>
      </c>
      <c r="M7639" s="8" t="s">
        <v>40711</v>
      </c>
      <c r="N7639" s="8" t="s">
        <v>37</v>
      </c>
      <c r="P7639" s="8" t="s">
        <v>40712</v>
      </c>
      <c r="Q7639" s="8" t="s">
        <v>40713</v>
      </c>
      <c r="Z7639" s="8" t="s">
        <v>40714</v>
      </c>
      <c r="AA7639" s="8" t="s">
        <v>40715</v>
      </c>
      <c r="AB7639" s="8" t="s">
        <v>40716</v>
      </c>
    </row>
    <row r="7640" spans="1:29" x14ac:dyDescent="0.25">
      <c r="A7640" s="7">
        <v>13148</v>
      </c>
      <c r="B7640" s="8" t="s">
        <v>57</v>
      </c>
      <c r="C7640" s="8" t="s">
        <v>59</v>
      </c>
      <c r="D7640" s="8" t="s">
        <v>55</v>
      </c>
      <c r="E7640" s="8" t="s">
        <v>52</v>
      </c>
      <c r="F7640" s="8" t="s">
        <v>56</v>
      </c>
      <c r="G7640" s="8" t="s">
        <v>54</v>
      </c>
      <c r="H7640" s="8" t="s">
        <v>58</v>
      </c>
      <c r="I7640" s="8" t="s">
        <v>60</v>
      </c>
      <c r="J7640" s="8" t="s">
        <v>53</v>
      </c>
      <c r="L7640" s="8" t="s">
        <v>40717</v>
      </c>
      <c r="M7640" s="8" t="s">
        <v>40718</v>
      </c>
      <c r="N7640" s="8" t="s">
        <v>63</v>
      </c>
    </row>
    <row r="7641" spans="1:29" x14ac:dyDescent="0.25">
      <c r="A7641" s="7">
        <v>13152</v>
      </c>
      <c r="B7641" s="8" t="s">
        <v>55</v>
      </c>
      <c r="L7641" s="8" t="s">
        <v>40719</v>
      </c>
      <c r="O7641" s="8" t="s">
        <v>37928</v>
      </c>
      <c r="P7641" s="8" t="s">
        <v>44696</v>
      </c>
      <c r="Q7641" s="8" t="s">
        <v>44696</v>
      </c>
      <c r="R7641" s="8" t="s">
        <v>44696</v>
      </c>
      <c r="S7641" s="8" t="s">
        <v>44696</v>
      </c>
      <c r="T7641" s="8" t="s">
        <v>44696</v>
      </c>
      <c r="U7641" s="8" t="s">
        <v>44696</v>
      </c>
      <c r="V7641" s="8" t="s">
        <v>44696</v>
      </c>
      <c r="W7641" s="8" t="s">
        <v>44696</v>
      </c>
      <c r="X7641" s="8" t="s">
        <v>44696</v>
      </c>
      <c r="Y7641" s="8" t="s">
        <v>44696</v>
      </c>
      <c r="Z7641" s="8" t="s">
        <v>44696</v>
      </c>
      <c r="AA7641" s="8" t="s">
        <v>44696</v>
      </c>
      <c r="AB7641" s="8" t="s">
        <v>44696</v>
      </c>
      <c r="AC7641" s="8" t="s">
        <v>44696</v>
      </c>
    </row>
    <row r="7642" spans="1:29" x14ac:dyDescent="0.25">
      <c r="A7642" s="7">
        <v>13153</v>
      </c>
      <c r="B7642" s="8" t="s">
        <v>55</v>
      </c>
      <c r="C7642" s="8" t="s">
        <v>57</v>
      </c>
      <c r="D7642" s="8" t="s">
        <v>60</v>
      </c>
      <c r="E7642" s="8" t="s">
        <v>52</v>
      </c>
      <c r="F7642" s="8" t="s">
        <v>59</v>
      </c>
      <c r="G7642" s="8" t="s">
        <v>56</v>
      </c>
      <c r="H7642" s="8" t="s">
        <v>58</v>
      </c>
      <c r="I7642" s="8" t="s">
        <v>53</v>
      </c>
      <c r="J7642" s="8" t="s">
        <v>54</v>
      </c>
      <c r="K7642" s="8" t="s">
        <v>40720</v>
      </c>
      <c r="L7642" s="8" t="s">
        <v>45272</v>
      </c>
      <c r="M7642" s="8" t="s">
        <v>40721</v>
      </c>
      <c r="N7642" s="8" t="s">
        <v>63</v>
      </c>
      <c r="O7642" s="8" t="s">
        <v>40722</v>
      </c>
      <c r="P7642" s="8" t="s">
        <v>40723</v>
      </c>
      <c r="U7642" s="8" t="s">
        <v>40724</v>
      </c>
      <c r="X7642" s="8" t="s">
        <v>40725</v>
      </c>
      <c r="AA7642" s="8" t="s">
        <v>40726</v>
      </c>
      <c r="AB7642" s="8" t="s">
        <v>40727</v>
      </c>
    </row>
    <row r="7643" spans="1:29" x14ac:dyDescent="0.25">
      <c r="A7643" s="7">
        <v>13155</v>
      </c>
      <c r="B7643" s="8" t="s">
        <v>57</v>
      </c>
      <c r="C7643" s="8" t="s">
        <v>52</v>
      </c>
      <c r="D7643" s="8" t="s">
        <v>58</v>
      </c>
      <c r="E7643" s="8" t="s">
        <v>53</v>
      </c>
      <c r="F7643" s="8" t="s">
        <v>54</v>
      </c>
      <c r="G7643" s="8" t="s">
        <v>59</v>
      </c>
      <c r="H7643" s="8" t="s">
        <v>55</v>
      </c>
      <c r="I7643" s="8" t="s">
        <v>60</v>
      </c>
      <c r="J7643" s="8" t="s">
        <v>56</v>
      </c>
      <c r="K7643" s="8" t="s">
        <v>40728</v>
      </c>
      <c r="L7643" s="8" t="s">
        <v>40729</v>
      </c>
      <c r="M7643" s="8" t="s">
        <v>40730</v>
      </c>
      <c r="N7643" s="8" t="s">
        <v>37</v>
      </c>
      <c r="O7643" s="8" t="s">
        <v>40731</v>
      </c>
      <c r="P7643" s="8" t="s">
        <v>40732</v>
      </c>
      <c r="Q7643" s="8" t="s">
        <v>40733</v>
      </c>
      <c r="R7643" s="8" t="s">
        <v>40734</v>
      </c>
      <c r="S7643" s="8" t="s">
        <v>40735</v>
      </c>
      <c r="T7643" s="8" t="s">
        <v>40736</v>
      </c>
      <c r="U7643" s="8" t="s">
        <v>40737</v>
      </c>
      <c r="V7643" s="8" t="s">
        <v>40738</v>
      </c>
      <c r="W7643" s="8" t="s">
        <v>3671</v>
      </c>
      <c r="X7643" s="8" t="s">
        <v>40739</v>
      </c>
      <c r="Y7643" s="8" t="s">
        <v>40740</v>
      </c>
      <c r="Z7643" s="8" t="s">
        <v>40741</v>
      </c>
      <c r="AA7643" s="8" t="s">
        <v>40742</v>
      </c>
      <c r="AB7643" s="8" t="s">
        <v>40743</v>
      </c>
      <c r="AC7643" s="8" t="s">
        <v>40744</v>
      </c>
    </row>
    <row r="7644" spans="1:29" x14ac:dyDescent="0.25">
      <c r="A7644" s="7">
        <v>13157</v>
      </c>
      <c r="B7644" s="8" t="s">
        <v>57</v>
      </c>
      <c r="C7644" s="8" t="s">
        <v>55</v>
      </c>
      <c r="D7644" s="8" t="s">
        <v>56</v>
      </c>
      <c r="E7644" s="8" t="s">
        <v>54</v>
      </c>
      <c r="F7644" s="8" t="s">
        <v>59</v>
      </c>
      <c r="G7644" s="8" t="s">
        <v>53</v>
      </c>
      <c r="H7644" s="8" t="s">
        <v>52</v>
      </c>
      <c r="I7644" s="8" t="s">
        <v>60</v>
      </c>
      <c r="J7644" s="8" t="s">
        <v>58</v>
      </c>
      <c r="K7644" s="8" t="s">
        <v>40745</v>
      </c>
      <c r="L7644" s="8" t="s">
        <v>40746</v>
      </c>
      <c r="M7644" s="8" t="s">
        <v>40747</v>
      </c>
      <c r="N7644" s="8" t="s">
        <v>63</v>
      </c>
      <c r="O7644" s="8" t="s">
        <v>40748</v>
      </c>
      <c r="P7644" s="8" t="s">
        <v>40749</v>
      </c>
      <c r="Q7644" s="8" t="s">
        <v>40750</v>
      </c>
      <c r="R7644" s="8" t="s">
        <v>40751</v>
      </c>
      <c r="S7644" s="8" t="s">
        <v>40752</v>
      </c>
      <c r="T7644" s="8" t="s">
        <v>40753</v>
      </c>
      <c r="U7644" s="8" t="s">
        <v>40754</v>
      </c>
      <c r="V7644" s="8" t="s">
        <v>40755</v>
      </c>
      <c r="W7644" s="8" t="s">
        <v>40756</v>
      </c>
      <c r="X7644" s="8" t="s">
        <v>40757</v>
      </c>
      <c r="Y7644" s="8" t="s">
        <v>40758</v>
      </c>
      <c r="Z7644" s="8" t="s">
        <v>40759</v>
      </c>
      <c r="AA7644" s="8" t="s">
        <v>40760</v>
      </c>
      <c r="AB7644" s="8" t="s">
        <v>40761</v>
      </c>
      <c r="AC7644" s="8" t="s">
        <v>40762</v>
      </c>
    </row>
    <row r="7645" spans="1:29" x14ac:dyDescent="0.25">
      <c r="A7645" s="7">
        <v>13160</v>
      </c>
      <c r="B7645" s="8" t="s">
        <v>56</v>
      </c>
      <c r="C7645" s="8" t="s">
        <v>57</v>
      </c>
      <c r="D7645" s="8" t="s">
        <v>60</v>
      </c>
      <c r="E7645" s="8" t="s">
        <v>54</v>
      </c>
      <c r="F7645" s="8" t="s">
        <v>55</v>
      </c>
      <c r="G7645" s="8" t="s">
        <v>52</v>
      </c>
      <c r="H7645" s="8" t="s">
        <v>53</v>
      </c>
      <c r="I7645" s="8" t="s">
        <v>59</v>
      </c>
      <c r="J7645" s="8" t="s">
        <v>58</v>
      </c>
      <c r="M7645" s="8" t="s">
        <v>40763</v>
      </c>
      <c r="N7645" s="8" t="s">
        <v>71</v>
      </c>
      <c r="O7645" s="8" t="s">
        <v>40764</v>
      </c>
    </row>
    <row r="7646" spans="1:29" x14ac:dyDescent="0.25">
      <c r="A7646" s="7">
        <v>13161</v>
      </c>
      <c r="B7646" s="8" t="s">
        <v>57</v>
      </c>
      <c r="C7646" s="8" t="s">
        <v>55</v>
      </c>
      <c r="D7646" s="8" t="s">
        <v>56</v>
      </c>
      <c r="E7646" s="8" t="s">
        <v>53</v>
      </c>
      <c r="F7646" s="8" t="s">
        <v>60</v>
      </c>
      <c r="G7646" s="8" t="s">
        <v>52</v>
      </c>
      <c r="H7646" s="8" t="s">
        <v>59</v>
      </c>
      <c r="I7646" s="8" t="s">
        <v>54</v>
      </c>
      <c r="J7646" s="8" t="s">
        <v>58</v>
      </c>
      <c r="K7646" s="8" t="s">
        <v>40765</v>
      </c>
      <c r="N7646" s="8" t="s">
        <v>37</v>
      </c>
      <c r="P7646" s="8" t="s">
        <v>40766</v>
      </c>
      <c r="S7646" s="8" t="s">
        <v>40767</v>
      </c>
      <c r="U7646" s="8" t="s">
        <v>40768</v>
      </c>
    </row>
    <row r="7647" spans="1:29" x14ac:dyDescent="0.25">
      <c r="A7647" s="7">
        <v>13166</v>
      </c>
      <c r="B7647" s="8" t="s">
        <v>59</v>
      </c>
      <c r="C7647" s="8" t="s">
        <v>55</v>
      </c>
      <c r="D7647" s="8" t="s">
        <v>52</v>
      </c>
      <c r="E7647" s="8" t="s">
        <v>57</v>
      </c>
      <c r="F7647" s="8" t="s">
        <v>60</v>
      </c>
      <c r="G7647" s="8" t="s">
        <v>56</v>
      </c>
      <c r="H7647" s="8" t="s">
        <v>53</v>
      </c>
      <c r="I7647" s="8" t="s">
        <v>54</v>
      </c>
      <c r="J7647" s="8" t="s">
        <v>58</v>
      </c>
      <c r="K7647" s="8" t="s">
        <v>40769</v>
      </c>
      <c r="L7647" s="8" t="s">
        <v>40770</v>
      </c>
      <c r="M7647" s="8" t="s">
        <v>40771</v>
      </c>
      <c r="N7647" s="8" t="s">
        <v>37</v>
      </c>
      <c r="O7647" s="8" t="s">
        <v>40772</v>
      </c>
      <c r="P7647" s="8" t="s">
        <v>40773</v>
      </c>
      <c r="Q7647" s="8" t="s">
        <v>40774</v>
      </c>
      <c r="R7647" s="8" t="s">
        <v>40775</v>
      </c>
      <c r="S7647" s="8" t="s">
        <v>40776</v>
      </c>
      <c r="T7647" s="8" t="s">
        <v>40777</v>
      </c>
      <c r="U7647" s="8" t="s">
        <v>40778</v>
      </c>
    </row>
    <row r="7648" spans="1:29" x14ac:dyDescent="0.25">
      <c r="A7648" s="7">
        <v>13167</v>
      </c>
      <c r="B7648" s="8" t="s">
        <v>55</v>
      </c>
      <c r="C7648" s="8" t="s">
        <v>59</v>
      </c>
      <c r="D7648" s="8" t="s">
        <v>53</v>
      </c>
      <c r="E7648" s="8" t="s">
        <v>57</v>
      </c>
      <c r="F7648" s="8" t="s">
        <v>60</v>
      </c>
      <c r="G7648" s="8" t="s">
        <v>52</v>
      </c>
      <c r="H7648" s="8" t="s">
        <v>56</v>
      </c>
      <c r="I7648" s="8" t="s">
        <v>54</v>
      </c>
      <c r="J7648" s="8" t="s">
        <v>58</v>
      </c>
      <c r="K7648" s="8" t="s">
        <v>40779</v>
      </c>
      <c r="L7648" s="8" t="s">
        <v>40780</v>
      </c>
      <c r="M7648" s="8" t="s">
        <v>40781</v>
      </c>
      <c r="N7648" s="8" t="s">
        <v>63</v>
      </c>
      <c r="P7648" s="8" t="s">
        <v>40782</v>
      </c>
      <c r="Q7648" s="8" t="s">
        <v>40783</v>
      </c>
      <c r="R7648" s="8" t="s">
        <v>40784</v>
      </c>
      <c r="S7648" s="8" t="s">
        <v>40785</v>
      </c>
      <c r="T7648" s="8" t="s">
        <v>40786</v>
      </c>
      <c r="U7648" s="8" t="s">
        <v>40787</v>
      </c>
      <c r="V7648" s="8" t="s">
        <v>40788</v>
      </c>
      <c r="W7648" s="8" t="s">
        <v>40789</v>
      </c>
      <c r="X7648" s="8" t="s">
        <v>40790</v>
      </c>
      <c r="Y7648" s="8" t="s">
        <v>40791</v>
      </c>
      <c r="Z7648" s="8" t="s">
        <v>40792</v>
      </c>
      <c r="AA7648" s="8" t="s">
        <v>40793</v>
      </c>
      <c r="AB7648" s="8" t="s">
        <v>40794</v>
      </c>
      <c r="AC7648" s="8" t="s">
        <v>40795</v>
      </c>
    </row>
    <row r="7649" spans="1:29" x14ac:dyDescent="0.25">
      <c r="A7649" s="7">
        <v>13170</v>
      </c>
      <c r="B7649" s="8" t="s">
        <v>56</v>
      </c>
      <c r="C7649" s="8" t="s">
        <v>52</v>
      </c>
      <c r="D7649" s="8" t="s">
        <v>55</v>
      </c>
      <c r="E7649" s="8" t="s">
        <v>54</v>
      </c>
      <c r="F7649" s="8" t="s">
        <v>53</v>
      </c>
      <c r="G7649" s="8" t="s">
        <v>57</v>
      </c>
      <c r="H7649" s="8" t="s">
        <v>60</v>
      </c>
      <c r="I7649" s="8" t="s">
        <v>59</v>
      </c>
      <c r="J7649" s="8" t="s">
        <v>58</v>
      </c>
      <c r="K7649" s="8" t="s">
        <v>735</v>
      </c>
      <c r="L7649" s="8" t="s">
        <v>548</v>
      </c>
      <c r="N7649" s="8" t="s">
        <v>63</v>
      </c>
    </row>
    <row r="7650" spans="1:29" x14ac:dyDescent="0.25">
      <c r="A7650" s="7">
        <v>13171</v>
      </c>
      <c r="B7650" s="8" t="s">
        <v>55</v>
      </c>
      <c r="C7650" s="8" t="s">
        <v>54</v>
      </c>
      <c r="D7650" s="8" t="s">
        <v>57</v>
      </c>
      <c r="E7650" s="8" t="s">
        <v>56</v>
      </c>
      <c r="F7650" s="8" t="s">
        <v>60</v>
      </c>
      <c r="G7650" s="8" t="s">
        <v>52</v>
      </c>
      <c r="H7650" s="8" t="s">
        <v>59</v>
      </c>
      <c r="I7650" s="8" t="s">
        <v>53</v>
      </c>
      <c r="J7650" s="8" t="s">
        <v>58</v>
      </c>
      <c r="K7650" s="8" t="s">
        <v>40796</v>
      </c>
      <c r="L7650" s="8" t="s">
        <v>40797</v>
      </c>
      <c r="M7650" s="8" t="s">
        <v>40798</v>
      </c>
      <c r="N7650" s="8" t="s">
        <v>63</v>
      </c>
      <c r="O7650" s="8" t="s">
        <v>40799</v>
      </c>
      <c r="P7650" s="8" t="s">
        <v>40800</v>
      </c>
      <c r="Q7650" s="8" t="s">
        <v>40801</v>
      </c>
      <c r="R7650" s="8" t="s">
        <v>15930</v>
      </c>
      <c r="S7650" s="8" t="s">
        <v>40802</v>
      </c>
      <c r="T7650" s="8" t="s">
        <v>40803</v>
      </c>
      <c r="U7650" s="8" t="s">
        <v>40804</v>
      </c>
      <c r="V7650" s="8" t="s">
        <v>44696</v>
      </c>
      <c r="W7650" s="8" t="s">
        <v>44696</v>
      </c>
      <c r="X7650" s="8" t="s">
        <v>40805</v>
      </c>
      <c r="Y7650" s="8" t="s">
        <v>40806</v>
      </c>
      <c r="Z7650" s="8" t="s">
        <v>40807</v>
      </c>
      <c r="AA7650" s="8" t="s">
        <v>40808</v>
      </c>
      <c r="AB7650" s="8" t="s">
        <v>40809</v>
      </c>
      <c r="AC7650" s="8" t="s">
        <v>40810</v>
      </c>
    </row>
    <row r="7651" spans="1:29" x14ac:dyDescent="0.25">
      <c r="A7651" s="7">
        <v>13172</v>
      </c>
      <c r="B7651" s="8" t="s">
        <v>55</v>
      </c>
      <c r="C7651" s="8" t="s">
        <v>59</v>
      </c>
      <c r="K7651" s="8" t="s">
        <v>40811</v>
      </c>
      <c r="L7651" s="8" t="s">
        <v>40812</v>
      </c>
      <c r="M7651" s="8" t="s">
        <v>16008</v>
      </c>
      <c r="P7651" s="8" t="s">
        <v>40813</v>
      </c>
      <c r="Q7651" s="8" t="s">
        <v>34080</v>
      </c>
      <c r="R7651" s="8" t="s">
        <v>44696</v>
      </c>
      <c r="S7651" s="8" t="s">
        <v>40814</v>
      </c>
      <c r="T7651" s="8" t="s">
        <v>44696</v>
      </c>
      <c r="U7651" s="8" t="s">
        <v>40815</v>
      </c>
      <c r="V7651" s="8" t="s">
        <v>40816</v>
      </c>
      <c r="W7651" s="8" t="s">
        <v>40817</v>
      </c>
      <c r="X7651" s="8" t="s">
        <v>40818</v>
      </c>
      <c r="Y7651" s="8" t="s">
        <v>40080</v>
      </c>
      <c r="Z7651" s="8" t="s">
        <v>38091</v>
      </c>
      <c r="AA7651" s="8" t="s">
        <v>44696</v>
      </c>
      <c r="AB7651" s="8" t="s">
        <v>44696</v>
      </c>
      <c r="AC7651" s="8" t="s">
        <v>44696</v>
      </c>
    </row>
    <row r="7652" spans="1:29" x14ac:dyDescent="0.25">
      <c r="A7652" s="7">
        <v>13173</v>
      </c>
      <c r="B7652" s="8" t="s">
        <v>57</v>
      </c>
      <c r="C7652" s="8" t="s">
        <v>55</v>
      </c>
      <c r="D7652" s="8" t="s">
        <v>53</v>
      </c>
      <c r="E7652" s="8" t="s">
        <v>52</v>
      </c>
      <c r="F7652" s="8" t="s">
        <v>56</v>
      </c>
      <c r="G7652" s="8" t="s">
        <v>54</v>
      </c>
      <c r="H7652" s="8" t="s">
        <v>59</v>
      </c>
      <c r="I7652" s="8" t="s">
        <v>60</v>
      </c>
      <c r="J7652" s="8" t="s">
        <v>58</v>
      </c>
      <c r="N7652" s="8" t="s">
        <v>63</v>
      </c>
    </row>
    <row r="7653" spans="1:29" x14ac:dyDescent="0.25">
      <c r="A7653" s="7">
        <v>13174</v>
      </c>
      <c r="B7653" s="8" t="s">
        <v>53</v>
      </c>
      <c r="C7653" s="8" t="s">
        <v>56</v>
      </c>
      <c r="D7653" s="8" t="s">
        <v>52</v>
      </c>
      <c r="E7653" s="8" t="s">
        <v>54</v>
      </c>
      <c r="F7653" s="8" t="s">
        <v>59</v>
      </c>
      <c r="G7653" s="8" t="s">
        <v>60</v>
      </c>
      <c r="H7653" s="8" t="s">
        <v>55</v>
      </c>
      <c r="I7653" s="8" t="s">
        <v>57</v>
      </c>
      <c r="J7653" s="8" t="s">
        <v>58</v>
      </c>
      <c r="N7653" s="8" t="s">
        <v>63</v>
      </c>
      <c r="P7653" s="8" t="s">
        <v>40819</v>
      </c>
      <c r="Q7653" s="8" t="s">
        <v>44696</v>
      </c>
      <c r="R7653" s="8" t="s">
        <v>40820</v>
      </c>
      <c r="S7653" s="8" t="s">
        <v>40821</v>
      </c>
      <c r="T7653" s="8" t="s">
        <v>44696</v>
      </c>
      <c r="X7653" s="8" t="s">
        <v>40822</v>
      </c>
      <c r="AA7653" s="8" t="s">
        <v>35494</v>
      </c>
    </row>
    <row r="7654" spans="1:29" x14ac:dyDescent="0.25">
      <c r="A7654" s="7">
        <v>13175</v>
      </c>
      <c r="B7654" s="8" t="s">
        <v>52</v>
      </c>
      <c r="C7654" s="8" t="s">
        <v>55</v>
      </c>
      <c r="D7654" s="8" t="s">
        <v>56</v>
      </c>
      <c r="E7654" s="8" t="s">
        <v>53</v>
      </c>
      <c r="F7654" s="8" t="s">
        <v>54</v>
      </c>
      <c r="G7654" s="8" t="s">
        <v>58</v>
      </c>
      <c r="H7654" s="8" t="s">
        <v>60</v>
      </c>
      <c r="I7654" s="8" t="s">
        <v>57</v>
      </c>
      <c r="J7654" s="8" t="s">
        <v>59</v>
      </c>
      <c r="N7654" s="8" t="s">
        <v>37</v>
      </c>
    </row>
    <row r="7655" spans="1:29" x14ac:dyDescent="0.25">
      <c r="A7655" s="7">
        <v>13176</v>
      </c>
      <c r="B7655" s="8" t="s">
        <v>55</v>
      </c>
      <c r="C7655" s="8" t="s">
        <v>59</v>
      </c>
      <c r="D7655" s="8" t="s">
        <v>53</v>
      </c>
      <c r="E7655" s="8" t="s">
        <v>57</v>
      </c>
      <c r="F7655" s="8" t="s">
        <v>60</v>
      </c>
      <c r="G7655" s="8" t="s">
        <v>56</v>
      </c>
      <c r="H7655" s="8" t="s">
        <v>52</v>
      </c>
      <c r="I7655" s="8" t="s">
        <v>54</v>
      </c>
      <c r="J7655" s="8" t="s">
        <v>58</v>
      </c>
      <c r="L7655" s="8" t="s">
        <v>40823</v>
      </c>
      <c r="M7655" s="8" t="s">
        <v>40824</v>
      </c>
      <c r="N7655" s="8" t="s">
        <v>63</v>
      </c>
      <c r="O7655" s="8" t="s">
        <v>40825</v>
      </c>
    </row>
    <row r="7656" spans="1:29" x14ac:dyDescent="0.25">
      <c r="A7656" s="7">
        <v>13178</v>
      </c>
      <c r="B7656" s="8" t="s">
        <v>57</v>
      </c>
      <c r="C7656" s="8" t="s">
        <v>60</v>
      </c>
      <c r="D7656" s="8" t="s">
        <v>55</v>
      </c>
      <c r="E7656" s="8" t="s">
        <v>52</v>
      </c>
      <c r="F7656" s="8" t="s">
        <v>56</v>
      </c>
      <c r="G7656" s="8" t="s">
        <v>53</v>
      </c>
      <c r="H7656" s="8" t="s">
        <v>54</v>
      </c>
      <c r="I7656" s="8" t="s">
        <v>59</v>
      </c>
      <c r="J7656" s="8" t="s">
        <v>58</v>
      </c>
      <c r="K7656" s="8" t="s">
        <v>40826</v>
      </c>
      <c r="L7656" s="8" t="s">
        <v>40827</v>
      </c>
      <c r="M7656" s="8" t="s">
        <v>40828</v>
      </c>
      <c r="N7656" s="8" t="s">
        <v>63</v>
      </c>
      <c r="O7656" s="8" t="s">
        <v>40829</v>
      </c>
      <c r="P7656" s="8" t="s">
        <v>40830</v>
      </c>
      <c r="Q7656" s="8" t="s">
        <v>40831</v>
      </c>
      <c r="R7656" s="8" t="s">
        <v>40832</v>
      </c>
      <c r="S7656" s="8" t="s">
        <v>45180</v>
      </c>
      <c r="T7656" s="8" t="s">
        <v>40833</v>
      </c>
      <c r="U7656" s="8" t="s">
        <v>40834</v>
      </c>
      <c r="V7656" s="8" t="s">
        <v>40835</v>
      </c>
      <c r="W7656" s="8" t="s">
        <v>40836</v>
      </c>
      <c r="X7656" s="8" t="s">
        <v>40837</v>
      </c>
      <c r="Y7656" s="8" t="s">
        <v>40838</v>
      </c>
      <c r="Z7656" s="8" t="s">
        <v>45181</v>
      </c>
      <c r="AA7656" s="8" t="s">
        <v>40839</v>
      </c>
      <c r="AB7656" s="8" t="s">
        <v>40840</v>
      </c>
      <c r="AC7656" s="8" t="s">
        <v>40841</v>
      </c>
    </row>
    <row r="7657" spans="1:29" x14ac:dyDescent="0.25">
      <c r="A7657" s="7">
        <v>13179</v>
      </c>
      <c r="B7657" s="8" t="s">
        <v>57</v>
      </c>
      <c r="C7657" s="8" t="s">
        <v>55</v>
      </c>
      <c r="D7657" s="8" t="s">
        <v>59</v>
      </c>
      <c r="E7657" s="8" t="s">
        <v>53</v>
      </c>
      <c r="F7657" s="8" t="s">
        <v>56</v>
      </c>
      <c r="G7657" s="8" t="s">
        <v>54</v>
      </c>
      <c r="H7657" s="8" t="s">
        <v>60</v>
      </c>
      <c r="I7657" s="8" t="s">
        <v>52</v>
      </c>
      <c r="J7657" s="8" t="s">
        <v>58</v>
      </c>
      <c r="N7657" s="8" t="s">
        <v>63</v>
      </c>
      <c r="P7657" s="8" t="s">
        <v>40842</v>
      </c>
      <c r="Q7657" s="8" t="s">
        <v>40843</v>
      </c>
      <c r="R7657" s="8" t="s">
        <v>40844</v>
      </c>
      <c r="S7657" s="8" t="s">
        <v>40845</v>
      </c>
      <c r="T7657" s="8" t="s">
        <v>40846</v>
      </c>
      <c r="U7657" s="8" t="s">
        <v>40847</v>
      </c>
      <c r="V7657" s="8" t="s">
        <v>40848</v>
      </c>
      <c r="X7657" s="8" t="s">
        <v>40849</v>
      </c>
      <c r="Y7657" s="8" t="s">
        <v>40850</v>
      </c>
      <c r="Z7657" s="8" t="s">
        <v>40851</v>
      </c>
      <c r="AA7657" s="8" t="s">
        <v>13004</v>
      </c>
      <c r="AB7657" s="8" t="s">
        <v>40852</v>
      </c>
    </row>
    <row r="7658" spans="1:29" x14ac:dyDescent="0.25">
      <c r="A7658" s="7">
        <v>13181</v>
      </c>
      <c r="B7658" s="8" t="s">
        <v>55</v>
      </c>
      <c r="C7658" s="8" t="s">
        <v>60</v>
      </c>
      <c r="D7658" s="8" t="s">
        <v>58</v>
      </c>
      <c r="E7658" s="8" t="s">
        <v>59</v>
      </c>
      <c r="F7658" s="8" t="s">
        <v>53</v>
      </c>
      <c r="G7658" s="8" t="s">
        <v>52</v>
      </c>
      <c r="H7658" s="8" t="s">
        <v>57</v>
      </c>
      <c r="I7658" s="8" t="s">
        <v>54</v>
      </c>
      <c r="J7658" s="8" t="s">
        <v>56</v>
      </c>
      <c r="N7658" s="8" t="s">
        <v>63</v>
      </c>
      <c r="P7658" s="8" t="s">
        <v>40853</v>
      </c>
      <c r="AB7658" s="8" t="s">
        <v>38060</v>
      </c>
    </row>
    <row r="7659" spans="1:29" x14ac:dyDescent="0.25">
      <c r="A7659" s="7">
        <v>13183</v>
      </c>
      <c r="B7659" s="8" t="s">
        <v>57</v>
      </c>
      <c r="C7659" s="8" t="s">
        <v>56</v>
      </c>
      <c r="D7659" s="8" t="s">
        <v>54</v>
      </c>
      <c r="E7659" s="8" t="s">
        <v>53</v>
      </c>
      <c r="F7659" s="8" t="s">
        <v>52</v>
      </c>
      <c r="G7659" s="8" t="s">
        <v>59</v>
      </c>
      <c r="H7659" s="8" t="s">
        <v>58</v>
      </c>
      <c r="I7659" s="8" t="s">
        <v>55</v>
      </c>
      <c r="J7659" s="8" t="s">
        <v>60</v>
      </c>
      <c r="K7659" s="8" t="s">
        <v>40854</v>
      </c>
      <c r="L7659" s="8" t="s">
        <v>40855</v>
      </c>
      <c r="M7659" s="8" t="s">
        <v>40856</v>
      </c>
      <c r="N7659" s="8" t="s">
        <v>37</v>
      </c>
      <c r="P7659" s="8" t="s">
        <v>40857</v>
      </c>
      <c r="Q7659" s="8" t="s">
        <v>40858</v>
      </c>
      <c r="R7659" s="8" t="s">
        <v>40859</v>
      </c>
      <c r="S7659" s="8" t="s">
        <v>40860</v>
      </c>
      <c r="T7659" s="8" t="s">
        <v>40861</v>
      </c>
      <c r="U7659" s="8" t="s">
        <v>40862</v>
      </c>
      <c r="V7659" s="8" t="s">
        <v>40863</v>
      </c>
      <c r="W7659" s="8" t="s">
        <v>40864</v>
      </c>
      <c r="X7659" s="8" t="s">
        <v>40865</v>
      </c>
      <c r="Y7659" s="8" t="s">
        <v>40866</v>
      </c>
      <c r="Z7659" s="8" t="s">
        <v>40867</v>
      </c>
      <c r="AA7659" s="8" t="s">
        <v>40868</v>
      </c>
      <c r="AB7659" s="8" t="s">
        <v>40869</v>
      </c>
      <c r="AC7659" s="8" t="s">
        <v>40870</v>
      </c>
    </row>
    <row r="7660" spans="1:29" x14ac:dyDescent="0.25">
      <c r="A7660" s="7">
        <v>13185</v>
      </c>
      <c r="B7660" s="8" t="s">
        <v>56</v>
      </c>
      <c r="C7660" s="8" t="s">
        <v>57</v>
      </c>
      <c r="D7660" s="8" t="s">
        <v>60</v>
      </c>
      <c r="E7660" s="8" t="s">
        <v>52</v>
      </c>
      <c r="F7660" s="8" t="s">
        <v>53</v>
      </c>
      <c r="G7660" s="8" t="s">
        <v>58</v>
      </c>
      <c r="H7660" s="8" t="s">
        <v>55</v>
      </c>
      <c r="I7660" s="8" t="s">
        <v>59</v>
      </c>
      <c r="J7660" s="8" t="s">
        <v>54</v>
      </c>
    </row>
    <row r="7661" spans="1:29" x14ac:dyDescent="0.25">
      <c r="A7661" s="7">
        <v>13188</v>
      </c>
      <c r="B7661" s="8" t="s">
        <v>57</v>
      </c>
      <c r="C7661" s="8" t="s">
        <v>53</v>
      </c>
      <c r="D7661" s="8" t="s">
        <v>58</v>
      </c>
      <c r="E7661" s="8" t="s">
        <v>56</v>
      </c>
      <c r="F7661" s="8" t="s">
        <v>60</v>
      </c>
      <c r="G7661" s="8" t="s">
        <v>55</v>
      </c>
      <c r="H7661" s="8" t="s">
        <v>59</v>
      </c>
      <c r="I7661" s="8" t="s">
        <v>52</v>
      </c>
      <c r="J7661" s="8" t="s">
        <v>54</v>
      </c>
      <c r="N7661" s="8" t="s">
        <v>63</v>
      </c>
    </row>
    <row r="7662" spans="1:29" x14ac:dyDescent="0.25">
      <c r="A7662" s="7">
        <v>13189</v>
      </c>
      <c r="B7662" s="8" t="s">
        <v>54</v>
      </c>
      <c r="C7662" s="8" t="s">
        <v>56</v>
      </c>
      <c r="D7662" s="8" t="s">
        <v>57</v>
      </c>
      <c r="E7662" s="8" t="s">
        <v>53</v>
      </c>
      <c r="F7662" s="8" t="s">
        <v>60</v>
      </c>
      <c r="G7662" s="8" t="s">
        <v>55</v>
      </c>
      <c r="N7662" s="8" t="s">
        <v>63</v>
      </c>
      <c r="Q7662" s="8" t="s">
        <v>40871</v>
      </c>
      <c r="R7662" s="8" t="s">
        <v>40872</v>
      </c>
      <c r="U7662" s="8" t="s">
        <v>40873</v>
      </c>
      <c r="Z7662" s="8" t="s">
        <v>40874</v>
      </c>
      <c r="AA7662" s="8" t="s">
        <v>13004</v>
      </c>
      <c r="AB7662" s="8" t="s">
        <v>40875</v>
      </c>
    </row>
    <row r="7663" spans="1:29" x14ac:dyDescent="0.25">
      <c r="A7663" s="7">
        <v>13190</v>
      </c>
      <c r="B7663" s="8" t="s">
        <v>53</v>
      </c>
      <c r="C7663" s="8" t="s">
        <v>57</v>
      </c>
      <c r="D7663" s="8" t="s">
        <v>56</v>
      </c>
      <c r="E7663" s="8" t="s">
        <v>54</v>
      </c>
      <c r="F7663" s="8" t="s">
        <v>52</v>
      </c>
      <c r="N7663" s="8" t="s">
        <v>71</v>
      </c>
    </row>
    <row r="7664" spans="1:29" x14ac:dyDescent="0.25">
      <c r="A7664" s="7">
        <v>13191</v>
      </c>
      <c r="B7664" s="8" t="s">
        <v>55</v>
      </c>
      <c r="C7664" s="8" t="s">
        <v>53</v>
      </c>
      <c r="D7664" s="8" t="s">
        <v>59</v>
      </c>
      <c r="E7664" s="8" t="s">
        <v>57</v>
      </c>
      <c r="F7664" s="8" t="s">
        <v>56</v>
      </c>
      <c r="G7664" s="8" t="s">
        <v>54</v>
      </c>
      <c r="H7664" s="8" t="s">
        <v>60</v>
      </c>
      <c r="I7664" s="8" t="s">
        <v>52</v>
      </c>
      <c r="J7664" s="8" t="s">
        <v>58</v>
      </c>
      <c r="K7664" s="8" t="s">
        <v>40876</v>
      </c>
      <c r="L7664" s="8" t="s">
        <v>40877</v>
      </c>
      <c r="M7664" s="8" t="s">
        <v>40878</v>
      </c>
      <c r="N7664" s="8" t="s">
        <v>37</v>
      </c>
      <c r="O7664" s="8" t="s">
        <v>40879</v>
      </c>
      <c r="P7664" s="8" t="s">
        <v>40880</v>
      </c>
      <c r="Q7664" s="8" t="s">
        <v>44696</v>
      </c>
      <c r="Z7664" s="8" t="s">
        <v>40881</v>
      </c>
      <c r="AA7664" s="8" t="s">
        <v>40882</v>
      </c>
    </row>
    <row r="7665" spans="1:29" x14ac:dyDescent="0.25">
      <c r="A7665" s="7">
        <v>13192</v>
      </c>
      <c r="B7665" s="8" t="s">
        <v>55</v>
      </c>
      <c r="C7665" s="8" t="s">
        <v>53</v>
      </c>
      <c r="D7665" s="8" t="s">
        <v>56</v>
      </c>
      <c r="E7665" s="8" t="s">
        <v>59</v>
      </c>
      <c r="F7665" s="8" t="s">
        <v>60</v>
      </c>
      <c r="G7665" s="8" t="s">
        <v>52</v>
      </c>
      <c r="L7665" s="8" t="s">
        <v>40883</v>
      </c>
      <c r="N7665" s="8" t="s">
        <v>63</v>
      </c>
      <c r="P7665" s="8" t="s">
        <v>2236</v>
      </c>
      <c r="U7665" s="8" t="s">
        <v>40884</v>
      </c>
      <c r="V7665" s="8" t="s">
        <v>40885</v>
      </c>
    </row>
    <row r="7666" spans="1:29" x14ac:dyDescent="0.25">
      <c r="A7666" s="7">
        <v>13194</v>
      </c>
      <c r="B7666" s="8" t="s">
        <v>57</v>
      </c>
      <c r="C7666" s="8" t="s">
        <v>56</v>
      </c>
      <c r="D7666" s="8" t="s">
        <v>55</v>
      </c>
      <c r="E7666" s="8" t="s">
        <v>52</v>
      </c>
      <c r="F7666" s="8" t="s">
        <v>60</v>
      </c>
      <c r="G7666" s="8" t="s">
        <v>54</v>
      </c>
      <c r="H7666" s="8" t="s">
        <v>53</v>
      </c>
      <c r="I7666" s="8" t="s">
        <v>59</v>
      </c>
      <c r="J7666" s="8" t="s">
        <v>58</v>
      </c>
      <c r="K7666" s="8" t="s">
        <v>40886</v>
      </c>
      <c r="L7666" s="8" t="s">
        <v>40887</v>
      </c>
      <c r="M7666" s="8" t="s">
        <v>40888</v>
      </c>
      <c r="N7666" s="8" t="s">
        <v>71</v>
      </c>
      <c r="O7666" s="8" t="s">
        <v>40889</v>
      </c>
      <c r="P7666" s="8" t="s">
        <v>40890</v>
      </c>
      <c r="Q7666" s="8" t="s">
        <v>40891</v>
      </c>
      <c r="R7666" s="8" t="s">
        <v>40892</v>
      </c>
      <c r="S7666" s="8" t="s">
        <v>40893</v>
      </c>
      <c r="T7666" s="8" t="s">
        <v>40894</v>
      </c>
      <c r="U7666" s="8" t="s">
        <v>4197</v>
      </c>
      <c r="V7666" s="8" t="s">
        <v>40895</v>
      </c>
      <c r="W7666" s="8" t="s">
        <v>44696</v>
      </c>
      <c r="X7666" s="8" t="s">
        <v>40896</v>
      </c>
      <c r="Y7666" s="8" t="s">
        <v>40897</v>
      </c>
      <c r="Z7666" s="8" t="s">
        <v>40898</v>
      </c>
      <c r="AA7666" s="8" t="s">
        <v>7555</v>
      </c>
      <c r="AB7666" s="8" t="s">
        <v>44696</v>
      </c>
      <c r="AC7666" s="8" t="s">
        <v>40899</v>
      </c>
    </row>
    <row r="7667" spans="1:29" x14ac:dyDescent="0.25">
      <c r="A7667" s="7">
        <v>13196</v>
      </c>
      <c r="B7667" s="8" t="s">
        <v>55</v>
      </c>
      <c r="C7667" s="8" t="s">
        <v>52</v>
      </c>
      <c r="D7667" s="8" t="s">
        <v>54</v>
      </c>
      <c r="E7667" s="8" t="s">
        <v>53</v>
      </c>
      <c r="F7667" s="8" t="s">
        <v>59</v>
      </c>
      <c r="G7667" s="8" t="s">
        <v>60</v>
      </c>
      <c r="H7667" s="8" t="s">
        <v>57</v>
      </c>
      <c r="I7667" s="8" t="s">
        <v>56</v>
      </c>
      <c r="N7667" s="8" t="s">
        <v>63</v>
      </c>
      <c r="U7667" s="8" t="s">
        <v>40900</v>
      </c>
      <c r="V7667" s="8" t="s">
        <v>44696</v>
      </c>
      <c r="W7667" s="8" t="s">
        <v>44696</v>
      </c>
      <c r="X7667" s="8" t="s">
        <v>44696</v>
      </c>
      <c r="Y7667" s="8" t="s">
        <v>44696</v>
      </c>
      <c r="Z7667" s="8" t="s">
        <v>44696</v>
      </c>
      <c r="AA7667" s="8" t="s">
        <v>44696</v>
      </c>
      <c r="AB7667" s="8" t="s">
        <v>44696</v>
      </c>
      <c r="AC7667" s="8" t="s">
        <v>44696</v>
      </c>
    </row>
    <row r="7668" spans="1:29" x14ac:dyDescent="0.25">
      <c r="A7668" s="7">
        <v>13197</v>
      </c>
      <c r="B7668" s="8" t="s">
        <v>55</v>
      </c>
      <c r="C7668" s="8" t="s">
        <v>57</v>
      </c>
      <c r="D7668" s="8" t="s">
        <v>56</v>
      </c>
      <c r="E7668" s="8" t="s">
        <v>52</v>
      </c>
      <c r="F7668" s="8" t="s">
        <v>53</v>
      </c>
      <c r="G7668" s="8" t="s">
        <v>54</v>
      </c>
      <c r="H7668" s="8" t="s">
        <v>58</v>
      </c>
      <c r="I7668" s="8" t="s">
        <v>59</v>
      </c>
      <c r="J7668" s="8" t="s">
        <v>60</v>
      </c>
      <c r="L7668" s="8" t="s">
        <v>40901</v>
      </c>
      <c r="M7668" s="8" t="s">
        <v>40902</v>
      </c>
      <c r="N7668" s="8" t="s">
        <v>63</v>
      </c>
    </row>
    <row r="7669" spans="1:29" x14ac:dyDescent="0.25">
      <c r="A7669" s="7">
        <v>13199</v>
      </c>
      <c r="B7669" s="8" t="s">
        <v>56</v>
      </c>
      <c r="C7669" s="8" t="s">
        <v>52</v>
      </c>
      <c r="D7669" s="8" t="s">
        <v>57</v>
      </c>
      <c r="E7669" s="8" t="s">
        <v>53</v>
      </c>
      <c r="F7669" s="8" t="s">
        <v>60</v>
      </c>
      <c r="G7669" s="8" t="s">
        <v>58</v>
      </c>
      <c r="H7669" s="8" t="s">
        <v>54</v>
      </c>
      <c r="I7669" s="8" t="s">
        <v>59</v>
      </c>
      <c r="J7669" s="8" t="s">
        <v>55</v>
      </c>
      <c r="L7669" s="8" t="s">
        <v>40903</v>
      </c>
      <c r="M7669" s="8" t="s">
        <v>40904</v>
      </c>
      <c r="N7669" s="8" t="s">
        <v>71</v>
      </c>
      <c r="P7669" s="8" t="s">
        <v>40905</v>
      </c>
      <c r="Q7669" s="8" t="s">
        <v>40906</v>
      </c>
      <c r="S7669" s="8" t="s">
        <v>40907</v>
      </c>
      <c r="V7669" s="8" t="s">
        <v>40908</v>
      </c>
      <c r="X7669" s="8" t="s">
        <v>40909</v>
      </c>
      <c r="Y7669" s="8" t="s">
        <v>40910</v>
      </c>
      <c r="Z7669" s="8" t="s">
        <v>40911</v>
      </c>
      <c r="AA7669" s="8" t="s">
        <v>40912</v>
      </c>
      <c r="AB7669" s="8" t="s">
        <v>40913</v>
      </c>
      <c r="AC7669" s="8" t="s">
        <v>40914</v>
      </c>
    </row>
    <row r="7670" spans="1:29" x14ac:dyDescent="0.25">
      <c r="A7670" s="7">
        <v>13201</v>
      </c>
      <c r="B7670" s="8" t="s">
        <v>55</v>
      </c>
      <c r="C7670" s="8" t="s">
        <v>53</v>
      </c>
      <c r="D7670" s="8" t="s">
        <v>56</v>
      </c>
      <c r="E7670" s="8" t="s">
        <v>52</v>
      </c>
      <c r="F7670" s="8" t="s">
        <v>54</v>
      </c>
      <c r="G7670" s="8" t="s">
        <v>57</v>
      </c>
      <c r="H7670" s="8" t="s">
        <v>60</v>
      </c>
      <c r="I7670" s="8" t="s">
        <v>59</v>
      </c>
      <c r="J7670" s="8" t="s">
        <v>58</v>
      </c>
      <c r="L7670" s="8" t="s">
        <v>40915</v>
      </c>
      <c r="N7670" s="8" t="s">
        <v>71</v>
      </c>
      <c r="P7670" s="8" t="s">
        <v>40916</v>
      </c>
      <c r="Q7670" s="8" t="s">
        <v>40917</v>
      </c>
      <c r="R7670" s="8" t="s">
        <v>40918</v>
      </c>
      <c r="S7670" s="8" t="s">
        <v>44696</v>
      </c>
      <c r="T7670" s="8" t="s">
        <v>40919</v>
      </c>
      <c r="U7670" s="8" t="s">
        <v>40920</v>
      </c>
      <c r="V7670" s="8" t="s">
        <v>40921</v>
      </c>
      <c r="W7670" s="8" t="s">
        <v>40922</v>
      </c>
      <c r="Y7670" s="8" t="s">
        <v>40923</v>
      </c>
      <c r="Z7670" s="8" t="s">
        <v>40924</v>
      </c>
      <c r="AA7670" s="8" t="s">
        <v>40925</v>
      </c>
      <c r="AB7670" s="8" t="s">
        <v>40926</v>
      </c>
      <c r="AC7670" s="8" t="s">
        <v>40927</v>
      </c>
    </row>
    <row r="7671" spans="1:29" x14ac:dyDescent="0.25">
      <c r="A7671" s="7">
        <v>13202</v>
      </c>
      <c r="B7671" s="8" t="s">
        <v>59</v>
      </c>
      <c r="C7671" s="8" t="s">
        <v>55</v>
      </c>
      <c r="D7671" s="8" t="s">
        <v>56</v>
      </c>
      <c r="K7671" s="8" t="s">
        <v>40928</v>
      </c>
      <c r="L7671" s="8" t="s">
        <v>19762</v>
      </c>
      <c r="M7671" s="8" t="s">
        <v>687</v>
      </c>
      <c r="N7671" s="8" t="s">
        <v>63</v>
      </c>
      <c r="O7671" s="8" t="s">
        <v>40929</v>
      </c>
      <c r="P7671" s="8" t="s">
        <v>40930</v>
      </c>
      <c r="Q7671" s="8" t="s">
        <v>44696</v>
      </c>
      <c r="R7671" s="8" t="s">
        <v>44696</v>
      </c>
      <c r="S7671" s="8" t="s">
        <v>44696</v>
      </c>
      <c r="T7671" s="8" t="s">
        <v>44696</v>
      </c>
      <c r="U7671" s="8" t="s">
        <v>44696</v>
      </c>
      <c r="V7671" s="8" t="s">
        <v>44696</v>
      </c>
      <c r="W7671" s="8" t="s">
        <v>44696</v>
      </c>
      <c r="X7671" s="8" t="s">
        <v>44696</v>
      </c>
      <c r="Y7671" s="8" t="s">
        <v>44696</v>
      </c>
      <c r="Z7671" s="8" t="s">
        <v>44696</v>
      </c>
      <c r="AA7671" s="8" t="s">
        <v>44696</v>
      </c>
      <c r="AB7671" s="8" t="s">
        <v>44696</v>
      </c>
      <c r="AC7671" s="8" t="s">
        <v>44696</v>
      </c>
    </row>
    <row r="7672" spans="1:29" x14ac:dyDescent="0.25">
      <c r="A7672" s="7">
        <v>13203</v>
      </c>
      <c r="B7672" s="8" t="s">
        <v>57</v>
      </c>
      <c r="C7672" s="8" t="s">
        <v>55</v>
      </c>
      <c r="D7672" s="8" t="s">
        <v>56</v>
      </c>
      <c r="E7672" s="8" t="s">
        <v>52</v>
      </c>
      <c r="F7672" s="8" t="s">
        <v>60</v>
      </c>
      <c r="G7672" s="8" t="s">
        <v>59</v>
      </c>
      <c r="H7672" s="8" t="s">
        <v>53</v>
      </c>
      <c r="I7672" s="8" t="s">
        <v>54</v>
      </c>
      <c r="J7672" s="8" t="s">
        <v>58</v>
      </c>
      <c r="L7672" s="8" t="s">
        <v>40931</v>
      </c>
      <c r="M7672" s="8" t="s">
        <v>40932</v>
      </c>
      <c r="N7672" s="8" t="s">
        <v>37</v>
      </c>
      <c r="P7672" s="8" t="s">
        <v>40933</v>
      </c>
    </row>
    <row r="7673" spans="1:29" x14ac:dyDescent="0.25">
      <c r="A7673" s="7">
        <v>13204</v>
      </c>
      <c r="B7673" s="8" t="s">
        <v>57</v>
      </c>
      <c r="C7673" s="8" t="s">
        <v>55</v>
      </c>
      <c r="D7673" s="8" t="s">
        <v>59</v>
      </c>
      <c r="E7673" s="8" t="s">
        <v>56</v>
      </c>
      <c r="F7673" s="8" t="s">
        <v>53</v>
      </c>
      <c r="G7673" s="8" t="s">
        <v>52</v>
      </c>
      <c r="H7673" s="8" t="s">
        <v>54</v>
      </c>
      <c r="I7673" s="8" t="s">
        <v>58</v>
      </c>
      <c r="J7673" s="8" t="s">
        <v>60</v>
      </c>
      <c r="K7673" s="8" t="s">
        <v>40934</v>
      </c>
      <c r="L7673" s="8" t="s">
        <v>40935</v>
      </c>
      <c r="M7673" s="8" t="s">
        <v>40936</v>
      </c>
      <c r="N7673" s="8" t="s">
        <v>37</v>
      </c>
      <c r="O7673" s="8" t="s">
        <v>40937</v>
      </c>
      <c r="P7673" s="8" t="s">
        <v>40938</v>
      </c>
      <c r="Q7673" s="8" t="s">
        <v>40939</v>
      </c>
      <c r="R7673" s="8" t="s">
        <v>40940</v>
      </c>
      <c r="S7673" s="8" t="s">
        <v>40941</v>
      </c>
      <c r="T7673" s="8" t="s">
        <v>40942</v>
      </c>
      <c r="U7673" s="8" t="s">
        <v>40943</v>
      </c>
      <c r="V7673" s="8" t="s">
        <v>40944</v>
      </c>
      <c r="Y7673" s="8" t="s">
        <v>40945</v>
      </c>
      <c r="Z7673" s="8" t="s">
        <v>40946</v>
      </c>
      <c r="AA7673" s="8" t="s">
        <v>40947</v>
      </c>
      <c r="AB7673" s="8" t="s">
        <v>40948</v>
      </c>
      <c r="AC7673" s="8" t="s">
        <v>40949</v>
      </c>
    </row>
    <row r="7674" spans="1:29" x14ac:dyDescent="0.25">
      <c r="A7674" s="7">
        <v>13205</v>
      </c>
      <c r="B7674" s="8" t="s">
        <v>60</v>
      </c>
      <c r="C7674" s="8" t="s">
        <v>57</v>
      </c>
      <c r="D7674" s="8" t="s">
        <v>53</v>
      </c>
      <c r="E7674" s="8" t="s">
        <v>55</v>
      </c>
      <c r="F7674" s="8" t="s">
        <v>56</v>
      </c>
      <c r="G7674" s="8" t="s">
        <v>54</v>
      </c>
      <c r="H7674" s="8" t="s">
        <v>52</v>
      </c>
      <c r="K7674" s="8" t="s">
        <v>13004</v>
      </c>
      <c r="L7674" s="8" t="s">
        <v>33892</v>
      </c>
      <c r="M7674" s="8" t="s">
        <v>40950</v>
      </c>
      <c r="N7674" s="8" t="s">
        <v>37</v>
      </c>
      <c r="O7674" s="8" t="s">
        <v>44696</v>
      </c>
      <c r="P7674" s="8" t="s">
        <v>40951</v>
      </c>
      <c r="Q7674" s="8" t="s">
        <v>40952</v>
      </c>
      <c r="R7674" s="8" t="s">
        <v>40953</v>
      </c>
      <c r="S7674" s="8" t="s">
        <v>40954</v>
      </c>
      <c r="T7674" s="8" t="s">
        <v>44696</v>
      </c>
      <c r="U7674" s="8" t="s">
        <v>44696</v>
      </c>
      <c r="V7674" s="8" t="s">
        <v>44696</v>
      </c>
      <c r="W7674" s="8" t="s">
        <v>44696</v>
      </c>
      <c r="X7674" s="8" t="s">
        <v>44696</v>
      </c>
      <c r="Y7674" s="8" t="s">
        <v>40955</v>
      </c>
      <c r="Z7674" s="8" t="s">
        <v>44696</v>
      </c>
      <c r="AA7674" s="8" t="s">
        <v>40956</v>
      </c>
      <c r="AB7674" s="8" t="s">
        <v>40957</v>
      </c>
      <c r="AC7674" s="8" t="s">
        <v>44696</v>
      </c>
    </row>
    <row r="7675" spans="1:29" x14ac:dyDescent="0.25">
      <c r="A7675" s="7">
        <v>13207</v>
      </c>
      <c r="B7675" s="8" t="s">
        <v>57</v>
      </c>
      <c r="C7675" s="8" t="s">
        <v>53</v>
      </c>
      <c r="D7675" s="8" t="s">
        <v>56</v>
      </c>
      <c r="E7675" s="8" t="s">
        <v>58</v>
      </c>
      <c r="F7675" s="8" t="s">
        <v>60</v>
      </c>
      <c r="G7675" s="8" t="s">
        <v>59</v>
      </c>
      <c r="H7675" s="8" t="s">
        <v>55</v>
      </c>
      <c r="I7675" s="8" t="s">
        <v>52</v>
      </c>
      <c r="J7675" s="8" t="s">
        <v>54</v>
      </c>
      <c r="M7675" s="8" t="s">
        <v>40958</v>
      </c>
      <c r="N7675" s="8" t="s">
        <v>63</v>
      </c>
      <c r="AA7675" s="8" t="s">
        <v>40959</v>
      </c>
    </row>
    <row r="7676" spans="1:29" x14ac:dyDescent="0.25">
      <c r="A7676" s="7">
        <v>13208</v>
      </c>
      <c r="B7676" s="8" t="s">
        <v>55</v>
      </c>
      <c r="C7676" s="8" t="s">
        <v>53</v>
      </c>
      <c r="D7676" s="8" t="s">
        <v>57</v>
      </c>
      <c r="E7676" s="8" t="s">
        <v>60</v>
      </c>
      <c r="F7676" s="8" t="s">
        <v>56</v>
      </c>
      <c r="G7676" s="8" t="s">
        <v>59</v>
      </c>
      <c r="H7676" s="8" t="s">
        <v>54</v>
      </c>
      <c r="I7676" s="8" t="s">
        <v>52</v>
      </c>
      <c r="J7676" s="8" t="s">
        <v>58</v>
      </c>
      <c r="L7676" s="8" t="s">
        <v>40960</v>
      </c>
      <c r="M7676" s="8" t="s">
        <v>40961</v>
      </c>
      <c r="N7676" s="8" t="s">
        <v>63</v>
      </c>
      <c r="P7676" s="8" t="s">
        <v>40962</v>
      </c>
      <c r="R7676" s="8" t="s">
        <v>40963</v>
      </c>
      <c r="S7676" s="8" t="s">
        <v>40964</v>
      </c>
      <c r="U7676" s="8" t="s">
        <v>40965</v>
      </c>
      <c r="V7676" s="8" t="s">
        <v>7561</v>
      </c>
      <c r="AA7676" s="8" t="s">
        <v>13004</v>
      </c>
      <c r="AB7676" s="8" t="s">
        <v>40966</v>
      </c>
    </row>
    <row r="7677" spans="1:29" x14ac:dyDescent="0.25">
      <c r="A7677" s="7">
        <v>13209</v>
      </c>
      <c r="B7677" s="8" t="s">
        <v>52</v>
      </c>
      <c r="C7677" s="8" t="s">
        <v>59</v>
      </c>
      <c r="D7677" s="8" t="s">
        <v>56</v>
      </c>
      <c r="E7677" s="8" t="s">
        <v>53</v>
      </c>
      <c r="F7677" s="8" t="s">
        <v>57</v>
      </c>
      <c r="G7677" s="8" t="s">
        <v>54</v>
      </c>
      <c r="K7677" s="8" t="s">
        <v>40967</v>
      </c>
      <c r="L7677" s="8" t="s">
        <v>13004</v>
      </c>
      <c r="M7677" s="8" t="s">
        <v>40968</v>
      </c>
      <c r="O7677" s="8" t="s">
        <v>40969</v>
      </c>
      <c r="P7677" s="8" t="s">
        <v>40970</v>
      </c>
      <c r="Q7677" s="8" t="s">
        <v>40971</v>
      </c>
      <c r="R7677" s="8" t="s">
        <v>40972</v>
      </c>
      <c r="S7677" s="8" t="s">
        <v>40973</v>
      </c>
      <c r="T7677" s="8" t="s">
        <v>40974</v>
      </c>
      <c r="U7677" s="8" t="s">
        <v>40975</v>
      </c>
      <c r="V7677" s="8" t="s">
        <v>40976</v>
      </c>
      <c r="Y7677" s="8" t="s">
        <v>40977</v>
      </c>
      <c r="Z7677" s="8" t="s">
        <v>40978</v>
      </c>
      <c r="AA7677" s="8" t="s">
        <v>40979</v>
      </c>
      <c r="AB7677" s="8" t="s">
        <v>40980</v>
      </c>
      <c r="AC7677" s="8" t="s">
        <v>40981</v>
      </c>
    </row>
    <row r="7678" spans="1:29" x14ac:dyDescent="0.25">
      <c r="A7678" s="7">
        <v>13214</v>
      </c>
      <c r="B7678" s="8" t="s">
        <v>56</v>
      </c>
      <c r="C7678" s="8" t="s">
        <v>55</v>
      </c>
      <c r="D7678" s="8" t="s">
        <v>54</v>
      </c>
      <c r="E7678" s="8" t="s">
        <v>57</v>
      </c>
      <c r="F7678" s="8" t="s">
        <v>52</v>
      </c>
      <c r="G7678" s="8" t="s">
        <v>53</v>
      </c>
      <c r="H7678" s="8" t="s">
        <v>60</v>
      </c>
      <c r="I7678" s="8" t="s">
        <v>59</v>
      </c>
      <c r="J7678" s="8" t="s">
        <v>58</v>
      </c>
      <c r="K7678" s="8" t="s">
        <v>40982</v>
      </c>
      <c r="L7678" s="8" t="s">
        <v>40983</v>
      </c>
      <c r="M7678" s="8" t="s">
        <v>40984</v>
      </c>
      <c r="N7678" s="8" t="s">
        <v>63</v>
      </c>
      <c r="O7678" s="8" t="s">
        <v>40985</v>
      </c>
      <c r="P7678" s="8" t="s">
        <v>40986</v>
      </c>
      <c r="Q7678" s="8" t="s">
        <v>40987</v>
      </c>
      <c r="R7678" s="8" t="s">
        <v>40988</v>
      </c>
      <c r="S7678" s="8" t="s">
        <v>40989</v>
      </c>
      <c r="T7678" s="8" t="s">
        <v>40990</v>
      </c>
      <c r="U7678" s="8" t="s">
        <v>40991</v>
      </c>
      <c r="V7678" s="8" t="s">
        <v>40992</v>
      </c>
      <c r="W7678" s="8" t="s">
        <v>40993</v>
      </c>
      <c r="X7678" s="8" t="s">
        <v>40994</v>
      </c>
      <c r="Y7678" s="8" t="s">
        <v>40995</v>
      </c>
      <c r="Z7678" s="8" t="s">
        <v>40996</v>
      </c>
      <c r="AA7678" s="8" t="s">
        <v>40997</v>
      </c>
      <c r="AB7678" s="8" t="s">
        <v>40998</v>
      </c>
      <c r="AC7678" s="8" t="s">
        <v>40999</v>
      </c>
    </row>
    <row r="7679" spans="1:29" x14ac:dyDescent="0.25">
      <c r="A7679" s="7">
        <v>13215</v>
      </c>
      <c r="B7679" s="8" t="s">
        <v>55</v>
      </c>
      <c r="C7679" s="8" t="s">
        <v>52</v>
      </c>
      <c r="D7679" s="8" t="s">
        <v>58</v>
      </c>
      <c r="E7679" s="8" t="s">
        <v>57</v>
      </c>
      <c r="F7679" s="8" t="s">
        <v>56</v>
      </c>
      <c r="G7679" s="8" t="s">
        <v>53</v>
      </c>
      <c r="H7679" s="8" t="s">
        <v>54</v>
      </c>
      <c r="I7679" s="8" t="s">
        <v>59</v>
      </c>
      <c r="J7679" s="8" t="s">
        <v>60</v>
      </c>
      <c r="K7679" s="8" t="s">
        <v>41000</v>
      </c>
      <c r="L7679" s="8" t="s">
        <v>41001</v>
      </c>
      <c r="M7679" s="8" t="s">
        <v>41002</v>
      </c>
      <c r="N7679" s="8" t="s">
        <v>63</v>
      </c>
      <c r="O7679" s="8" t="s">
        <v>41003</v>
      </c>
      <c r="P7679" s="8" t="s">
        <v>41004</v>
      </c>
      <c r="Q7679" s="8" t="s">
        <v>41005</v>
      </c>
      <c r="R7679" s="8" t="s">
        <v>41006</v>
      </c>
      <c r="S7679" s="8" t="s">
        <v>41007</v>
      </c>
      <c r="T7679" s="8" t="s">
        <v>41008</v>
      </c>
      <c r="U7679" s="8" t="s">
        <v>41009</v>
      </c>
      <c r="V7679" s="8" t="s">
        <v>41010</v>
      </c>
      <c r="W7679" s="8" t="s">
        <v>41011</v>
      </c>
      <c r="X7679" s="8" t="s">
        <v>41012</v>
      </c>
      <c r="Y7679" s="8" t="s">
        <v>41013</v>
      </c>
      <c r="Z7679" s="8" t="s">
        <v>41014</v>
      </c>
      <c r="AA7679" s="8" t="s">
        <v>41015</v>
      </c>
      <c r="AB7679" s="8" t="s">
        <v>41016</v>
      </c>
      <c r="AC7679" s="8" t="s">
        <v>519</v>
      </c>
    </row>
    <row r="7680" spans="1:29" x14ac:dyDescent="0.25">
      <c r="A7680" s="7">
        <v>13216</v>
      </c>
      <c r="B7680" s="8" t="s">
        <v>57</v>
      </c>
      <c r="C7680" s="8" t="s">
        <v>55</v>
      </c>
      <c r="D7680" s="8" t="s">
        <v>56</v>
      </c>
      <c r="E7680" s="8" t="s">
        <v>59</v>
      </c>
      <c r="F7680" s="8" t="s">
        <v>53</v>
      </c>
      <c r="G7680" s="8" t="s">
        <v>52</v>
      </c>
      <c r="H7680" s="8" t="s">
        <v>60</v>
      </c>
      <c r="N7680" s="8" t="s">
        <v>37</v>
      </c>
      <c r="P7680" s="8" t="s">
        <v>41017</v>
      </c>
    </row>
    <row r="7681" spans="1:29" x14ac:dyDescent="0.25">
      <c r="A7681" s="7">
        <v>13217</v>
      </c>
      <c r="B7681" s="8" t="s">
        <v>60</v>
      </c>
      <c r="C7681" s="8" t="s">
        <v>57</v>
      </c>
      <c r="D7681" s="8" t="s">
        <v>52</v>
      </c>
      <c r="E7681" s="8" t="s">
        <v>55</v>
      </c>
      <c r="F7681" s="8" t="s">
        <v>56</v>
      </c>
      <c r="G7681" s="8" t="s">
        <v>54</v>
      </c>
      <c r="H7681" s="8" t="s">
        <v>53</v>
      </c>
      <c r="I7681" s="8" t="s">
        <v>58</v>
      </c>
      <c r="J7681" s="8" t="s">
        <v>59</v>
      </c>
      <c r="K7681" s="8" t="s">
        <v>41018</v>
      </c>
      <c r="L7681" s="8" t="s">
        <v>41019</v>
      </c>
      <c r="M7681" s="8" t="s">
        <v>41020</v>
      </c>
      <c r="N7681" s="8" t="s">
        <v>63</v>
      </c>
      <c r="P7681" s="8" t="s">
        <v>41021</v>
      </c>
      <c r="Q7681" s="8" t="s">
        <v>41022</v>
      </c>
      <c r="R7681" s="8" t="s">
        <v>2637</v>
      </c>
      <c r="S7681" s="8" t="s">
        <v>41023</v>
      </c>
      <c r="T7681" s="8" t="s">
        <v>41024</v>
      </c>
      <c r="U7681" s="8" t="s">
        <v>41025</v>
      </c>
      <c r="V7681" s="8" t="s">
        <v>41026</v>
      </c>
      <c r="Y7681" s="8" t="s">
        <v>41027</v>
      </c>
      <c r="Z7681" s="8" t="s">
        <v>41028</v>
      </c>
      <c r="AA7681" s="8" t="s">
        <v>41029</v>
      </c>
      <c r="AB7681" s="8" t="s">
        <v>41030</v>
      </c>
    </row>
    <row r="7682" spans="1:29" x14ac:dyDescent="0.25">
      <c r="A7682" s="7">
        <v>13219</v>
      </c>
      <c r="B7682" s="8" t="s">
        <v>52</v>
      </c>
      <c r="C7682" s="8" t="s">
        <v>53</v>
      </c>
      <c r="D7682" s="8" t="s">
        <v>60</v>
      </c>
      <c r="E7682" s="8" t="s">
        <v>57</v>
      </c>
      <c r="F7682" s="8" t="s">
        <v>54</v>
      </c>
      <c r="G7682" s="8" t="s">
        <v>56</v>
      </c>
      <c r="H7682" s="8" t="s">
        <v>55</v>
      </c>
      <c r="I7682" s="8" t="s">
        <v>59</v>
      </c>
      <c r="J7682" s="8" t="s">
        <v>58</v>
      </c>
      <c r="L7682" s="8" t="s">
        <v>41031</v>
      </c>
      <c r="N7682" s="8" t="s">
        <v>37</v>
      </c>
      <c r="P7682" s="8" t="s">
        <v>41032</v>
      </c>
      <c r="R7682" s="8" t="s">
        <v>41033</v>
      </c>
      <c r="S7682" s="8" t="s">
        <v>41034</v>
      </c>
      <c r="U7682" s="8" t="s">
        <v>41035</v>
      </c>
      <c r="Z7682" s="8" t="s">
        <v>41036</v>
      </c>
      <c r="AA7682" s="8" t="s">
        <v>41037</v>
      </c>
      <c r="AB7682" s="8" t="s">
        <v>41038</v>
      </c>
      <c r="AC7682" s="8" t="s">
        <v>434</v>
      </c>
    </row>
    <row r="7683" spans="1:29" x14ac:dyDescent="0.25">
      <c r="A7683" s="7">
        <v>13221</v>
      </c>
      <c r="B7683" s="8" t="s">
        <v>55</v>
      </c>
      <c r="C7683" s="8" t="s">
        <v>60</v>
      </c>
      <c r="D7683" s="8" t="s">
        <v>57</v>
      </c>
      <c r="E7683" s="8" t="s">
        <v>54</v>
      </c>
      <c r="F7683" s="8" t="s">
        <v>56</v>
      </c>
      <c r="K7683" s="8" t="s">
        <v>13004</v>
      </c>
      <c r="L7683" s="8" t="s">
        <v>2637</v>
      </c>
      <c r="M7683" s="8" t="s">
        <v>36315</v>
      </c>
      <c r="N7683" s="8" t="s">
        <v>63</v>
      </c>
      <c r="O7683" s="8" t="s">
        <v>7555</v>
      </c>
    </row>
    <row r="7684" spans="1:29" x14ac:dyDescent="0.25">
      <c r="A7684" s="7">
        <v>13222</v>
      </c>
      <c r="B7684" s="8" t="s">
        <v>55</v>
      </c>
      <c r="C7684" s="8" t="s">
        <v>52</v>
      </c>
      <c r="D7684" s="8" t="s">
        <v>53</v>
      </c>
      <c r="E7684" s="8" t="s">
        <v>54</v>
      </c>
      <c r="F7684" s="8" t="s">
        <v>56</v>
      </c>
      <c r="G7684" s="8" t="s">
        <v>57</v>
      </c>
      <c r="K7684" s="8" t="s">
        <v>41039</v>
      </c>
      <c r="L7684" s="8" t="s">
        <v>41040</v>
      </c>
      <c r="M7684" s="8" t="s">
        <v>41041</v>
      </c>
      <c r="N7684" s="8" t="s">
        <v>63</v>
      </c>
      <c r="O7684" s="8" t="s">
        <v>41042</v>
      </c>
      <c r="P7684" s="8" t="s">
        <v>41043</v>
      </c>
      <c r="Q7684" s="8" t="s">
        <v>41044</v>
      </c>
      <c r="R7684" s="8" t="s">
        <v>41045</v>
      </c>
      <c r="S7684" s="8" t="s">
        <v>41046</v>
      </c>
      <c r="T7684" s="8" t="s">
        <v>41047</v>
      </c>
      <c r="Y7684" s="8" t="s">
        <v>41048</v>
      </c>
      <c r="AA7684" s="8" t="s">
        <v>41049</v>
      </c>
      <c r="AB7684" s="8" t="s">
        <v>41050</v>
      </c>
    </row>
    <row r="7685" spans="1:29" x14ac:dyDescent="0.25">
      <c r="A7685" s="7">
        <v>13223</v>
      </c>
      <c r="B7685" s="8" t="s">
        <v>55</v>
      </c>
      <c r="C7685" s="8" t="s">
        <v>52</v>
      </c>
      <c r="D7685" s="8" t="s">
        <v>53</v>
      </c>
      <c r="E7685" s="8" t="s">
        <v>59</v>
      </c>
      <c r="F7685" s="8" t="s">
        <v>56</v>
      </c>
      <c r="G7685" s="8" t="s">
        <v>57</v>
      </c>
      <c r="H7685" s="8" t="s">
        <v>54</v>
      </c>
      <c r="I7685" s="8" t="s">
        <v>58</v>
      </c>
      <c r="J7685" s="8" t="s">
        <v>60</v>
      </c>
      <c r="L7685" s="8" t="s">
        <v>41051</v>
      </c>
      <c r="M7685" s="8" t="s">
        <v>41052</v>
      </c>
      <c r="N7685" s="8" t="s">
        <v>63</v>
      </c>
      <c r="P7685" s="8" t="s">
        <v>41053</v>
      </c>
      <c r="Q7685" s="8" t="s">
        <v>41054</v>
      </c>
      <c r="R7685" s="8" t="s">
        <v>41055</v>
      </c>
      <c r="S7685" s="8" t="s">
        <v>41056</v>
      </c>
      <c r="T7685" s="8" t="s">
        <v>41057</v>
      </c>
      <c r="Z7685" s="8" t="s">
        <v>41058</v>
      </c>
      <c r="AA7685" s="8" t="s">
        <v>41059</v>
      </c>
      <c r="AB7685" s="8" t="s">
        <v>41060</v>
      </c>
    </row>
    <row r="7686" spans="1:29" x14ac:dyDescent="0.25">
      <c r="A7686" s="7">
        <v>13226</v>
      </c>
      <c r="B7686" s="8" t="s">
        <v>55</v>
      </c>
      <c r="C7686" s="8" t="s">
        <v>52</v>
      </c>
      <c r="D7686" s="8" t="s">
        <v>59</v>
      </c>
      <c r="E7686" s="8" t="s">
        <v>57</v>
      </c>
      <c r="F7686" s="8" t="s">
        <v>60</v>
      </c>
      <c r="G7686" s="8" t="s">
        <v>54</v>
      </c>
      <c r="H7686" s="8" t="s">
        <v>58</v>
      </c>
      <c r="I7686" s="8" t="s">
        <v>56</v>
      </c>
      <c r="J7686" s="8" t="s">
        <v>53</v>
      </c>
      <c r="L7686" s="8" t="s">
        <v>41061</v>
      </c>
      <c r="M7686" s="8" t="s">
        <v>41062</v>
      </c>
      <c r="N7686" s="8" t="s">
        <v>63</v>
      </c>
      <c r="O7686" s="8" t="s">
        <v>41063</v>
      </c>
      <c r="P7686" s="8" t="s">
        <v>41064</v>
      </c>
      <c r="Q7686" s="8" t="s">
        <v>41065</v>
      </c>
      <c r="R7686" s="8" t="s">
        <v>41066</v>
      </c>
      <c r="S7686" s="8" t="s">
        <v>41067</v>
      </c>
      <c r="U7686" s="8" t="s">
        <v>41068</v>
      </c>
      <c r="V7686" s="8" t="s">
        <v>41069</v>
      </c>
      <c r="Y7686" s="8" t="s">
        <v>41070</v>
      </c>
      <c r="Z7686" s="8" t="s">
        <v>41071</v>
      </c>
      <c r="AA7686" s="8" t="s">
        <v>41072</v>
      </c>
      <c r="AB7686" s="8" t="s">
        <v>41073</v>
      </c>
    </row>
    <row r="7687" spans="1:29" x14ac:dyDescent="0.25">
      <c r="A7687" s="7">
        <v>13227</v>
      </c>
      <c r="B7687" s="8" t="s">
        <v>60</v>
      </c>
      <c r="C7687" s="8" t="s">
        <v>52</v>
      </c>
      <c r="D7687" s="8" t="s">
        <v>54</v>
      </c>
      <c r="E7687" s="8" t="s">
        <v>56</v>
      </c>
      <c r="F7687" s="8" t="s">
        <v>53</v>
      </c>
      <c r="G7687" s="8" t="s">
        <v>55</v>
      </c>
      <c r="H7687" s="8" t="s">
        <v>57</v>
      </c>
      <c r="I7687" s="8" t="s">
        <v>59</v>
      </c>
      <c r="J7687" s="8" t="s">
        <v>58</v>
      </c>
      <c r="K7687" s="8" t="s">
        <v>41074</v>
      </c>
      <c r="L7687" s="8" t="s">
        <v>41075</v>
      </c>
      <c r="M7687" s="8" t="s">
        <v>41076</v>
      </c>
      <c r="N7687" s="8" t="s">
        <v>37</v>
      </c>
      <c r="P7687" s="8" t="s">
        <v>41077</v>
      </c>
      <c r="Q7687" s="8" t="s">
        <v>41078</v>
      </c>
      <c r="R7687" s="8" t="s">
        <v>41079</v>
      </c>
      <c r="S7687" s="8" t="s">
        <v>41080</v>
      </c>
      <c r="T7687" s="8" t="s">
        <v>41081</v>
      </c>
      <c r="U7687" s="8" t="s">
        <v>41082</v>
      </c>
      <c r="V7687" s="8" t="s">
        <v>41083</v>
      </c>
      <c r="W7687" s="8" t="s">
        <v>41084</v>
      </c>
      <c r="X7687" s="8" t="s">
        <v>41085</v>
      </c>
      <c r="Y7687" s="8" t="s">
        <v>41086</v>
      </c>
      <c r="Z7687" s="8" t="s">
        <v>41087</v>
      </c>
      <c r="AA7687" s="8" t="s">
        <v>41088</v>
      </c>
      <c r="AB7687" s="8" t="s">
        <v>41089</v>
      </c>
      <c r="AC7687" s="8" t="s">
        <v>41090</v>
      </c>
    </row>
    <row r="7688" spans="1:29" x14ac:dyDescent="0.25">
      <c r="A7688" s="7">
        <v>13228</v>
      </c>
      <c r="B7688" s="8" t="s">
        <v>53</v>
      </c>
      <c r="C7688" s="8" t="s">
        <v>60</v>
      </c>
      <c r="D7688" s="8" t="s">
        <v>57</v>
      </c>
      <c r="E7688" s="8" t="s">
        <v>55</v>
      </c>
      <c r="F7688" s="8" t="s">
        <v>56</v>
      </c>
      <c r="G7688" s="8" t="s">
        <v>52</v>
      </c>
      <c r="H7688" s="8" t="s">
        <v>54</v>
      </c>
      <c r="I7688" s="8" t="s">
        <v>59</v>
      </c>
      <c r="J7688" s="8" t="s">
        <v>58</v>
      </c>
      <c r="M7688" s="8" t="s">
        <v>41091</v>
      </c>
      <c r="N7688" s="8" t="s">
        <v>63</v>
      </c>
    </row>
    <row r="7689" spans="1:29" x14ac:dyDescent="0.25">
      <c r="A7689" s="7">
        <v>13232</v>
      </c>
      <c r="B7689" s="8" t="s">
        <v>57</v>
      </c>
      <c r="C7689" s="8" t="s">
        <v>58</v>
      </c>
      <c r="D7689" s="8" t="s">
        <v>55</v>
      </c>
      <c r="E7689" s="8" t="s">
        <v>53</v>
      </c>
      <c r="F7689" s="8" t="s">
        <v>56</v>
      </c>
      <c r="G7689" s="8" t="s">
        <v>60</v>
      </c>
      <c r="H7689" s="8" t="s">
        <v>52</v>
      </c>
      <c r="I7689" s="8" t="s">
        <v>59</v>
      </c>
      <c r="J7689" s="8" t="s">
        <v>54</v>
      </c>
      <c r="K7689" s="8" t="s">
        <v>41092</v>
      </c>
      <c r="L7689" s="8" t="s">
        <v>41093</v>
      </c>
      <c r="M7689" s="8" t="s">
        <v>41094</v>
      </c>
      <c r="N7689" s="8" t="s">
        <v>71</v>
      </c>
      <c r="O7689" s="8" t="s">
        <v>41095</v>
      </c>
      <c r="P7689" s="8" t="s">
        <v>41096</v>
      </c>
      <c r="Q7689" s="8" t="s">
        <v>41097</v>
      </c>
      <c r="R7689" s="8" t="s">
        <v>41098</v>
      </c>
      <c r="S7689" s="8" t="s">
        <v>41099</v>
      </c>
      <c r="T7689" s="8" t="s">
        <v>41100</v>
      </c>
      <c r="U7689" s="8" t="s">
        <v>41101</v>
      </c>
      <c r="V7689" s="8" t="s">
        <v>41102</v>
      </c>
      <c r="W7689" s="8" t="s">
        <v>41103</v>
      </c>
      <c r="X7689" s="8" t="s">
        <v>41104</v>
      </c>
      <c r="Y7689" s="8" t="s">
        <v>41105</v>
      </c>
      <c r="Z7689" s="8" t="s">
        <v>41106</v>
      </c>
      <c r="AA7689" s="8" t="s">
        <v>41107</v>
      </c>
      <c r="AB7689" s="8" t="s">
        <v>41108</v>
      </c>
      <c r="AC7689" s="8" t="s">
        <v>41109</v>
      </c>
    </row>
    <row r="7690" spans="1:29" x14ac:dyDescent="0.25">
      <c r="A7690" s="7">
        <v>13233</v>
      </c>
      <c r="B7690" s="8" t="s">
        <v>52</v>
      </c>
      <c r="C7690" s="8" t="s">
        <v>57</v>
      </c>
      <c r="D7690" s="8" t="s">
        <v>53</v>
      </c>
      <c r="E7690" s="8" t="s">
        <v>55</v>
      </c>
      <c r="F7690" s="8" t="s">
        <v>60</v>
      </c>
      <c r="G7690" s="8" t="s">
        <v>54</v>
      </c>
      <c r="H7690" s="8" t="s">
        <v>56</v>
      </c>
      <c r="I7690" s="8" t="s">
        <v>59</v>
      </c>
      <c r="J7690" s="8" t="s">
        <v>58</v>
      </c>
      <c r="N7690" s="8" t="s">
        <v>37</v>
      </c>
    </row>
    <row r="7691" spans="1:29" x14ac:dyDescent="0.25">
      <c r="A7691" s="7">
        <v>13234</v>
      </c>
      <c r="B7691" s="8" t="s">
        <v>57</v>
      </c>
      <c r="C7691" s="8" t="s">
        <v>55</v>
      </c>
      <c r="D7691" s="8" t="s">
        <v>56</v>
      </c>
      <c r="E7691" s="8" t="s">
        <v>54</v>
      </c>
      <c r="F7691" s="8" t="s">
        <v>53</v>
      </c>
      <c r="G7691" s="8" t="s">
        <v>60</v>
      </c>
      <c r="H7691" s="8" t="s">
        <v>52</v>
      </c>
      <c r="I7691" s="8" t="s">
        <v>59</v>
      </c>
      <c r="J7691" s="8" t="s">
        <v>58</v>
      </c>
      <c r="K7691" s="8" t="s">
        <v>41110</v>
      </c>
      <c r="L7691" s="8" t="s">
        <v>41111</v>
      </c>
      <c r="M7691" s="8" t="s">
        <v>41112</v>
      </c>
      <c r="N7691" s="8" t="s">
        <v>37</v>
      </c>
    </row>
    <row r="7692" spans="1:29" x14ac:dyDescent="0.25">
      <c r="A7692" s="7">
        <v>13237</v>
      </c>
      <c r="B7692" s="8" t="s">
        <v>57</v>
      </c>
      <c r="C7692" s="8" t="s">
        <v>55</v>
      </c>
      <c r="D7692" s="8" t="s">
        <v>53</v>
      </c>
      <c r="E7692" s="8" t="s">
        <v>56</v>
      </c>
      <c r="F7692" s="8" t="s">
        <v>52</v>
      </c>
      <c r="G7692" s="8" t="s">
        <v>54</v>
      </c>
      <c r="H7692" s="8" t="s">
        <v>60</v>
      </c>
      <c r="I7692" s="8" t="s">
        <v>59</v>
      </c>
      <c r="J7692" s="8" t="s">
        <v>58</v>
      </c>
      <c r="K7692" s="8" t="s">
        <v>41113</v>
      </c>
      <c r="L7692" s="8" t="s">
        <v>41114</v>
      </c>
      <c r="M7692" s="8" t="s">
        <v>41115</v>
      </c>
      <c r="N7692" s="8" t="s">
        <v>37</v>
      </c>
      <c r="O7692" s="8" t="s">
        <v>41116</v>
      </c>
      <c r="P7692" s="8" t="s">
        <v>41117</v>
      </c>
    </row>
    <row r="7693" spans="1:29" x14ac:dyDescent="0.25">
      <c r="A7693" s="7">
        <v>13238</v>
      </c>
      <c r="B7693" s="8" t="s">
        <v>55</v>
      </c>
      <c r="C7693" s="8" t="s">
        <v>57</v>
      </c>
      <c r="D7693" s="8" t="s">
        <v>53</v>
      </c>
      <c r="E7693" s="8" t="s">
        <v>60</v>
      </c>
      <c r="F7693" s="8" t="s">
        <v>56</v>
      </c>
      <c r="G7693" s="8" t="s">
        <v>52</v>
      </c>
      <c r="H7693" s="8" t="s">
        <v>59</v>
      </c>
      <c r="N7693" s="8" t="s">
        <v>63</v>
      </c>
      <c r="P7693" s="8" t="s">
        <v>41118</v>
      </c>
      <c r="Q7693" s="8" t="s">
        <v>41119</v>
      </c>
      <c r="R7693" s="8" t="s">
        <v>41120</v>
      </c>
      <c r="S7693" s="8" t="s">
        <v>41121</v>
      </c>
      <c r="T7693" s="8" t="s">
        <v>44696</v>
      </c>
      <c r="U7693" s="8" t="s">
        <v>41122</v>
      </c>
      <c r="V7693" s="8" t="s">
        <v>41123</v>
      </c>
      <c r="X7693" s="8" t="s">
        <v>41124</v>
      </c>
      <c r="Y7693" s="8" t="s">
        <v>41125</v>
      </c>
      <c r="Z7693" s="8" t="s">
        <v>41126</v>
      </c>
      <c r="AA7693" s="8" t="s">
        <v>41127</v>
      </c>
      <c r="AB7693" s="8" t="s">
        <v>41128</v>
      </c>
    </row>
    <row r="7694" spans="1:29" x14ac:dyDescent="0.25">
      <c r="A7694" s="7">
        <v>13241</v>
      </c>
      <c r="B7694" s="8" t="s">
        <v>55</v>
      </c>
      <c r="C7694" s="8" t="s">
        <v>57</v>
      </c>
      <c r="D7694" s="8" t="s">
        <v>58</v>
      </c>
      <c r="E7694" s="8" t="s">
        <v>53</v>
      </c>
      <c r="F7694" s="8" t="s">
        <v>52</v>
      </c>
      <c r="G7694" s="8" t="s">
        <v>56</v>
      </c>
      <c r="H7694" s="8" t="s">
        <v>60</v>
      </c>
      <c r="I7694" s="8" t="s">
        <v>54</v>
      </c>
      <c r="J7694" s="8" t="s">
        <v>59</v>
      </c>
      <c r="L7694" s="8" t="s">
        <v>41129</v>
      </c>
      <c r="M7694" s="8" t="s">
        <v>41130</v>
      </c>
      <c r="N7694" s="8" t="s">
        <v>63</v>
      </c>
      <c r="O7694" s="8" t="s">
        <v>41131</v>
      </c>
      <c r="P7694" s="8" t="s">
        <v>33892</v>
      </c>
      <c r="Q7694" s="8" t="s">
        <v>44696</v>
      </c>
      <c r="R7694" s="8" t="s">
        <v>44696</v>
      </c>
      <c r="S7694" s="8" t="s">
        <v>44696</v>
      </c>
      <c r="T7694" s="8" t="s">
        <v>44696</v>
      </c>
    </row>
    <row r="7695" spans="1:29" x14ac:dyDescent="0.25">
      <c r="A7695" s="7">
        <v>13242</v>
      </c>
      <c r="B7695" s="8" t="s">
        <v>55</v>
      </c>
      <c r="C7695" s="8" t="s">
        <v>59</v>
      </c>
      <c r="D7695" s="8" t="s">
        <v>52</v>
      </c>
      <c r="E7695" s="8" t="s">
        <v>58</v>
      </c>
      <c r="F7695" s="8" t="s">
        <v>60</v>
      </c>
      <c r="M7695" s="8" t="s">
        <v>41132</v>
      </c>
      <c r="N7695" s="8" t="s">
        <v>63</v>
      </c>
      <c r="P7695" s="8" t="s">
        <v>41133</v>
      </c>
      <c r="R7695" s="8" t="s">
        <v>41134</v>
      </c>
      <c r="S7695" s="8" t="s">
        <v>41135</v>
      </c>
      <c r="T7695" s="8" t="s">
        <v>41136</v>
      </c>
      <c r="U7695" s="8" t="s">
        <v>41137</v>
      </c>
      <c r="V7695" s="8" t="s">
        <v>41138</v>
      </c>
      <c r="W7695" s="8" t="s">
        <v>35294</v>
      </c>
      <c r="X7695" s="8" t="s">
        <v>41139</v>
      </c>
      <c r="Y7695" s="8" t="s">
        <v>41140</v>
      </c>
      <c r="Z7695" s="8" t="s">
        <v>41141</v>
      </c>
      <c r="AA7695" s="8" t="s">
        <v>35494</v>
      </c>
      <c r="AB7695" s="8" t="s">
        <v>41142</v>
      </c>
      <c r="AC7695" s="8" t="s">
        <v>41143</v>
      </c>
    </row>
    <row r="7696" spans="1:29" x14ac:dyDescent="0.25">
      <c r="A7696" s="7">
        <v>13246</v>
      </c>
      <c r="B7696" s="8" t="s">
        <v>52</v>
      </c>
      <c r="C7696" s="8" t="s">
        <v>55</v>
      </c>
      <c r="D7696" s="8" t="s">
        <v>53</v>
      </c>
      <c r="E7696" s="8" t="s">
        <v>56</v>
      </c>
      <c r="F7696" s="8" t="s">
        <v>60</v>
      </c>
      <c r="G7696" s="8" t="s">
        <v>54</v>
      </c>
      <c r="H7696" s="8" t="s">
        <v>57</v>
      </c>
      <c r="I7696" s="8" t="s">
        <v>59</v>
      </c>
      <c r="J7696" s="8" t="s">
        <v>58</v>
      </c>
      <c r="N7696" s="8" t="s">
        <v>37</v>
      </c>
      <c r="P7696" s="8" t="s">
        <v>41144</v>
      </c>
      <c r="Q7696" s="8" t="s">
        <v>41145</v>
      </c>
      <c r="R7696" s="8" t="s">
        <v>41146</v>
      </c>
      <c r="S7696" s="8" t="s">
        <v>41147</v>
      </c>
      <c r="T7696" s="8" t="s">
        <v>41148</v>
      </c>
      <c r="U7696" s="8" t="s">
        <v>41149</v>
      </c>
      <c r="V7696" s="8" t="s">
        <v>41150</v>
      </c>
      <c r="W7696" s="8" t="s">
        <v>41151</v>
      </c>
      <c r="X7696" s="8" t="s">
        <v>41152</v>
      </c>
      <c r="Y7696" s="8" t="s">
        <v>41153</v>
      </c>
      <c r="AA7696" s="8" t="s">
        <v>41154</v>
      </c>
      <c r="AB7696" s="8" t="s">
        <v>41155</v>
      </c>
      <c r="AC7696" s="8" t="s">
        <v>519</v>
      </c>
    </row>
    <row r="7697" spans="1:29" x14ac:dyDescent="0.25">
      <c r="A7697" s="7">
        <v>13247</v>
      </c>
      <c r="K7697" s="8" t="s">
        <v>41156</v>
      </c>
      <c r="L7697" s="8" t="s">
        <v>41157</v>
      </c>
      <c r="O7697" s="8" t="s">
        <v>41158</v>
      </c>
      <c r="P7697" s="8" t="s">
        <v>41159</v>
      </c>
      <c r="Q7697" s="8" t="s">
        <v>25605</v>
      </c>
      <c r="R7697" s="8" t="s">
        <v>41160</v>
      </c>
      <c r="S7697" s="8" t="s">
        <v>41161</v>
      </c>
      <c r="T7697" s="8" t="s">
        <v>4197</v>
      </c>
      <c r="U7697" s="8" t="s">
        <v>41162</v>
      </c>
      <c r="V7697" s="8" t="s">
        <v>41163</v>
      </c>
      <c r="W7697" s="8" t="s">
        <v>41164</v>
      </c>
      <c r="X7697" s="8" t="s">
        <v>41165</v>
      </c>
      <c r="Y7697" s="8" t="s">
        <v>41166</v>
      </c>
      <c r="Z7697" s="8" t="s">
        <v>41167</v>
      </c>
      <c r="AA7697" s="8" t="s">
        <v>41168</v>
      </c>
      <c r="AB7697" s="8" t="s">
        <v>41169</v>
      </c>
      <c r="AC7697" s="8" t="s">
        <v>12996</v>
      </c>
    </row>
    <row r="7698" spans="1:29" x14ac:dyDescent="0.25">
      <c r="A7698" s="7">
        <v>13248</v>
      </c>
      <c r="B7698" s="8" t="s">
        <v>55</v>
      </c>
      <c r="C7698" s="8" t="s">
        <v>59</v>
      </c>
      <c r="D7698" s="8" t="s">
        <v>52</v>
      </c>
      <c r="E7698" s="8" t="s">
        <v>53</v>
      </c>
      <c r="F7698" s="8" t="s">
        <v>60</v>
      </c>
      <c r="G7698" s="8" t="s">
        <v>57</v>
      </c>
      <c r="H7698" s="8" t="s">
        <v>58</v>
      </c>
      <c r="I7698" s="8" t="s">
        <v>54</v>
      </c>
      <c r="J7698" s="8" t="s">
        <v>56</v>
      </c>
      <c r="K7698" s="8" t="s">
        <v>41170</v>
      </c>
      <c r="L7698" s="8" t="s">
        <v>41171</v>
      </c>
      <c r="M7698" s="8" t="s">
        <v>41172</v>
      </c>
      <c r="N7698" s="8" t="s">
        <v>63</v>
      </c>
      <c r="P7698" s="8" t="s">
        <v>41173</v>
      </c>
      <c r="Q7698" s="8" t="s">
        <v>41174</v>
      </c>
      <c r="R7698" s="8" t="s">
        <v>25593</v>
      </c>
      <c r="S7698" s="8" t="s">
        <v>41175</v>
      </c>
      <c r="T7698" s="8" t="s">
        <v>41176</v>
      </c>
      <c r="U7698" s="8" t="s">
        <v>41177</v>
      </c>
      <c r="Z7698" s="8" t="s">
        <v>41178</v>
      </c>
      <c r="AA7698" s="8" t="s">
        <v>7555</v>
      </c>
      <c r="AB7698" s="8" t="s">
        <v>41179</v>
      </c>
    </row>
    <row r="7699" spans="1:29" x14ac:dyDescent="0.25">
      <c r="A7699" s="7">
        <v>13249</v>
      </c>
      <c r="B7699" s="8" t="s">
        <v>55</v>
      </c>
      <c r="K7699" s="8" t="s">
        <v>41180</v>
      </c>
      <c r="L7699" s="8" t="s">
        <v>41181</v>
      </c>
      <c r="M7699" s="8" t="s">
        <v>41182</v>
      </c>
      <c r="O7699" s="8" t="s">
        <v>41183</v>
      </c>
    </row>
    <row r="7700" spans="1:29" x14ac:dyDescent="0.25">
      <c r="A7700" s="7">
        <v>13250</v>
      </c>
      <c r="B7700" s="8" t="s">
        <v>53</v>
      </c>
      <c r="C7700" s="8" t="s">
        <v>60</v>
      </c>
      <c r="D7700" s="8" t="s">
        <v>59</v>
      </c>
      <c r="E7700" s="8" t="s">
        <v>52</v>
      </c>
      <c r="F7700" s="8" t="s">
        <v>55</v>
      </c>
      <c r="G7700" s="8" t="s">
        <v>54</v>
      </c>
      <c r="H7700" s="8" t="s">
        <v>56</v>
      </c>
      <c r="I7700" s="8" t="s">
        <v>57</v>
      </c>
      <c r="J7700" s="8" t="s">
        <v>58</v>
      </c>
      <c r="K7700" s="8" t="s">
        <v>41184</v>
      </c>
      <c r="L7700" s="8" t="s">
        <v>41185</v>
      </c>
      <c r="M7700" s="8" t="s">
        <v>41186</v>
      </c>
      <c r="N7700" s="8" t="s">
        <v>37</v>
      </c>
      <c r="O7700" s="8" t="s">
        <v>44696</v>
      </c>
      <c r="P7700" s="8" t="s">
        <v>41187</v>
      </c>
    </row>
    <row r="7701" spans="1:29" x14ac:dyDescent="0.25">
      <c r="A7701" s="7">
        <v>13252</v>
      </c>
      <c r="B7701" s="8" t="s">
        <v>52</v>
      </c>
      <c r="C7701" s="8" t="s">
        <v>54</v>
      </c>
      <c r="D7701" s="8" t="s">
        <v>53</v>
      </c>
      <c r="E7701" s="8" t="s">
        <v>57</v>
      </c>
      <c r="F7701" s="8" t="s">
        <v>59</v>
      </c>
      <c r="G7701" s="8" t="s">
        <v>56</v>
      </c>
      <c r="H7701" s="8" t="s">
        <v>58</v>
      </c>
      <c r="I7701" s="8" t="s">
        <v>60</v>
      </c>
      <c r="J7701" s="8" t="s">
        <v>55</v>
      </c>
      <c r="L7701" s="8" t="s">
        <v>41188</v>
      </c>
      <c r="N7701" s="8" t="s">
        <v>71</v>
      </c>
      <c r="P7701" s="8" t="s">
        <v>41189</v>
      </c>
      <c r="Q7701" s="8" t="s">
        <v>41190</v>
      </c>
      <c r="S7701" s="8" t="s">
        <v>41191</v>
      </c>
      <c r="U7701" s="8" t="s">
        <v>41192</v>
      </c>
    </row>
    <row r="7702" spans="1:29" x14ac:dyDescent="0.25">
      <c r="A7702" s="7">
        <v>13257</v>
      </c>
      <c r="B7702" s="8" t="s">
        <v>52</v>
      </c>
      <c r="C7702" s="8" t="s">
        <v>54</v>
      </c>
      <c r="D7702" s="8" t="s">
        <v>56</v>
      </c>
      <c r="E7702" s="8" t="s">
        <v>53</v>
      </c>
      <c r="F7702" s="8" t="s">
        <v>57</v>
      </c>
      <c r="G7702" s="8" t="s">
        <v>60</v>
      </c>
      <c r="H7702" s="8" t="s">
        <v>55</v>
      </c>
      <c r="I7702" s="8" t="s">
        <v>59</v>
      </c>
      <c r="J7702" s="8" t="s">
        <v>58</v>
      </c>
      <c r="N7702" s="8" t="s">
        <v>37</v>
      </c>
      <c r="P7702" s="8" t="s">
        <v>41193</v>
      </c>
      <c r="AA7702" s="8" t="s">
        <v>13004</v>
      </c>
      <c r="AB7702" s="8" t="s">
        <v>6566</v>
      </c>
    </row>
    <row r="7703" spans="1:29" x14ac:dyDescent="0.25">
      <c r="A7703" s="7">
        <v>13258</v>
      </c>
      <c r="B7703" s="8" t="s">
        <v>55</v>
      </c>
      <c r="C7703" s="8" t="s">
        <v>57</v>
      </c>
      <c r="D7703" s="8" t="s">
        <v>52</v>
      </c>
      <c r="E7703" s="8" t="s">
        <v>53</v>
      </c>
      <c r="F7703" s="8" t="s">
        <v>60</v>
      </c>
      <c r="G7703" s="8" t="s">
        <v>56</v>
      </c>
      <c r="H7703" s="8" t="s">
        <v>54</v>
      </c>
      <c r="I7703" s="8" t="s">
        <v>59</v>
      </c>
      <c r="J7703" s="8" t="s">
        <v>58</v>
      </c>
      <c r="N7703" s="8" t="s">
        <v>63</v>
      </c>
      <c r="P7703" s="8" t="s">
        <v>41194</v>
      </c>
      <c r="Q7703" s="8" t="s">
        <v>41195</v>
      </c>
      <c r="R7703" s="8" t="s">
        <v>41196</v>
      </c>
      <c r="AC7703" s="8" t="s">
        <v>41197</v>
      </c>
    </row>
    <row r="7704" spans="1:29" x14ac:dyDescent="0.25">
      <c r="A7704" s="7">
        <v>13261</v>
      </c>
      <c r="B7704" s="8" t="s">
        <v>55</v>
      </c>
      <c r="C7704" s="8" t="s">
        <v>57</v>
      </c>
      <c r="D7704" s="8" t="s">
        <v>56</v>
      </c>
      <c r="E7704" s="8" t="s">
        <v>59</v>
      </c>
      <c r="F7704" s="8" t="s">
        <v>52</v>
      </c>
      <c r="G7704" s="8" t="s">
        <v>53</v>
      </c>
      <c r="H7704" s="8" t="s">
        <v>60</v>
      </c>
      <c r="I7704" s="8" t="s">
        <v>54</v>
      </c>
      <c r="J7704" s="8" t="s">
        <v>58</v>
      </c>
      <c r="K7704" s="8" t="s">
        <v>41198</v>
      </c>
      <c r="L7704" s="8" t="s">
        <v>41199</v>
      </c>
      <c r="M7704" s="8" t="s">
        <v>41200</v>
      </c>
      <c r="N7704" s="8" t="s">
        <v>63</v>
      </c>
      <c r="O7704" s="8" t="s">
        <v>41201</v>
      </c>
      <c r="P7704" s="8" t="s">
        <v>41202</v>
      </c>
      <c r="Q7704" s="8" t="s">
        <v>41203</v>
      </c>
      <c r="R7704" s="8" t="s">
        <v>41204</v>
      </c>
      <c r="S7704" s="8" t="s">
        <v>41205</v>
      </c>
      <c r="T7704" s="8" t="s">
        <v>41206</v>
      </c>
      <c r="U7704" s="8" t="s">
        <v>41207</v>
      </c>
      <c r="V7704" s="8" t="s">
        <v>41208</v>
      </c>
      <c r="W7704" s="8" t="s">
        <v>41209</v>
      </c>
      <c r="X7704" s="8" t="s">
        <v>41210</v>
      </c>
      <c r="Y7704" s="8" t="s">
        <v>41211</v>
      </c>
      <c r="Z7704" s="8" t="s">
        <v>41212</v>
      </c>
      <c r="AA7704" s="8" t="s">
        <v>41213</v>
      </c>
      <c r="AB7704" s="8" t="s">
        <v>41214</v>
      </c>
    </row>
    <row r="7705" spans="1:29" x14ac:dyDescent="0.25">
      <c r="A7705" s="7">
        <v>13262</v>
      </c>
      <c r="B7705" s="8" t="s">
        <v>55</v>
      </c>
      <c r="C7705" s="8" t="s">
        <v>57</v>
      </c>
      <c r="D7705" s="8" t="s">
        <v>53</v>
      </c>
      <c r="E7705" s="8" t="s">
        <v>59</v>
      </c>
      <c r="F7705" s="8" t="s">
        <v>52</v>
      </c>
      <c r="G7705" s="8" t="s">
        <v>56</v>
      </c>
      <c r="H7705" s="8" t="s">
        <v>58</v>
      </c>
      <c r="I7705" s="8" t="s">
        <v>54</v>
      </c>
      <c r="J7705" s="8" t="s">
        <v>60</v>
      </c>
      <c r="L7705" s="8" t="s">
        <v>41215</v>
      </c>
      <c r="M7705" s="8" t="s">
        <v>41216</v>
      </c>
      <c r="N7705" s="8" t="s">
        <v>63</v>
      </c>
    </row>
    <row r="7706" spans="1:29" x14ac:dyDescent="0.25">
      <c r="A7706" s="7">
        <v>13268</v>
      </c>
      <c r="B7706" s="8" t="s">
        <v>55</v>
      </c>
      <c r="C7706" s="8" t="s">
        <v>56</v>
      </c>
      <c r="D7706" s="8" t="s">
        <v>57</v>
      </c>
      <c r="E7706" s="8" t="s">
        <v>60</v>
      </c>
      <c r="F7706" s="8" t="s">
        <v>52</v>
      </c>
      <c r="G7706" s="8" t="s">
        <v>54</v>
      </c>
      <c r="H7706" s="8" t="s">
        <v>53</v>
      </c>
      <c r="I7706" s="8" t="s">
        <v>59</v>
      </c>
      <c r="J7706" s="8" t="s">
        <v>58</v>
      </c>
      <c r="N7706" s="8" t="s">
        <v>71</v>
      </c>
      <c r="S7706" s="8" t="s">
        <v>41217</v>
      </c>
      <c r="T7706" s="8" t="s">
        <v>41218</v>
      </c>
      <c r="U7706" s="8" t="s">
        <v>41219</v>
      </c>
      <c r="Y7706" s="8" t="s">
        <v>41220</v>
      </c>
      <c r="Z7706" s="8" t="s">
        <v>41221</v>
      </c>
      <c r="AC7706" s="8" t="s">
        <v>41222</v>
      </c>
    </row>
    <row r="7707" spans="1:29" x14ac:dyDescent="0.25">
      <c r="A7707" s="7">
        <v>13274</v>
      </c>
      <c r="B7707" s="8" t="s">
        <v>53</v>
      </c>
      <c r="C7707" s="8" t="s">
        <v>58</v>
      </c>
      <c r="D7707" s="8" t="s">
        <v>60</v>
      </c>
      <c r="E7707" s="8" t="s">
        <v>57</v>
      </c>
      <c r="F7707" s="8" t="s">
        <v>56</v>
      </c>
      <c r="G7707" s="8" t="s">
        <v>59</v>
      </c>
      <c r="H7707" s="8" t="s">
        <v>55</v>
      </c>
      <c r="I7707" s="8" t="s">
        <v>54</v>
      </c>
      <c r="J7707" s="8" t="s">
        <v>52</v>
      </c>
      <c r="K7707" s="8" t="s">
        <v>41223</v>
      </c>
      <c r="L7707" s="8" t="s">
        <v>41224</v>
      </c>
      <c r="M7707" s="8" t="s">
        <v>41225</v>
      </c>
      <c r="N7707" s="8" t="s">
        <v>63</v>
      </c>
      <c r="P7707" s="8" t="s">
        <v>34080</v>
      </c>
      <c r="Q7707" s="8" t="s">
        <v>41226</v>
      </c>
      <c r="R7707" s="8" t="s">
        <v>41227</v>
      </c>
      <c r="S7707" s="8" t="s">
        <v>41228</v>
      </c>
      <c r="T7707" s="8" t="s">
        <v>41229</v>
      </c>
      <c r="U7707" s="8" t="s">
        <v>41230</v>
      </c>
      <c r="V7707" s="8" t="s">
        <v>41231</v>
      </c>
      <c r="W7707" s="8" t="s">
        <v>41232</v>
      </c>
      <c r="X7707" s="8" t="s">
        <v>41233</v>
      </c>
      <c r="Y7707" s="8" t="s">
        <v>41234</v>
      </c>
      <c r="Z7707" s="8" t="s">
        <v>41235</v>
      </c>
      <c r="AA7707" s="8" t="s">
        <v>41236</v>
      </c>
      <c r="AB7707" s="8" t="s">
        <v>44696</v>
      </c>
      <c r="AC7707" s="8" t="s">
        <v>41237</v>
      </c>
    </row>
    <row r="7708" spans="1:29" x14ac:dyDescent="0.25">
      <c r="A7708" s="7">
        <v>13276</v>
      </c>
      <c r="B7708" s="8" t="s">
        <v>52</v>
      </c>
      <c r="C7708" s="8" t="s">
        <v>57</v>
      </c>
      <c r="D7708" s="8" t="s">
        <v>53</v>
      </c>
      <c r="E7708" s="8" t="s">
        <v>55</v>
      </c>
      <c r="F7708" s="8" t="s">
        <v>56</v>
      </c>
      <c r="G7708" s="8" t="s">
        <v>54</v>
      </c>
      <c r="H7708" s="8" t="s">
        <v>60</v>
      </c>
      <c r="I7708" s="8" t="s">
        <v>59</v>
      </c>
      <c r="J7708" s="8" t="s">
        <v>58</v>
      </c>
      <c r="N7708" s="8" t="s">
        <v>63</v>
      </c>
    </row>
    <row r="7709" spans="1:29" x14ac:dyDescent="0.25">
      <c r="A7709" s="7">
        <v>13278</v>
      </c>
      <c r="B7709" s="8" t="s">
        <v>57</v>
      </c>
      <c r="C7709" s="8" t="s">
        <v>56</v>
      </c>
      <c r="D7709" s="8" t="s">
        <v>53</v>
      </c>
      <c r="E7709" s="8" t="s">
        <v>54</v>
      </c>
      <c r="F7709" s="8" t="s">
        <v>52</v>
      </c>
      <c r="G7709" s="8" t="s">
        <v>55</v>
      </c>
      <c r="H7709" s="8" t="s">
        <v>60</v>
      </c>
      <c r="I7709" s="8" t="s">
        <v>59</v>
      </c>
      <c r="J7709" s="8" t="s">
        <v>58</v>
      </c>
      <c r="L7709" s="8" t="s">
        <v>41238</v>
      </c>
      <c r="M7709" s="8" t="s">
        <v>41239</v>
      </c>
      <c r="N7709" s="8" t="s">
        <v>37</v>
      </c>
      <c r="O7709" s="8" t="s">
        <v>41240</v>
      </c>
      <c r="P7709" s="8" t="s">
        <v>41241</v>
      </c>
      <c r="Q7709" s="8" t="s">
        <v>41242</v>
      </c>
      <c r="R7709" s="8" t="s">
        <v>41243</v>
      </c>
      <c r="AA7709" s="8" t="s">
        <v>41244</v>
      </c>
      <c r="AB7709" s="8" t="s">
        <v>41245</v>
      </c>
    </row>
    <row r="7710" spans="1:29" x14ac:dyDescent="0.25">
      <c r="A7710" s="7">
        <v>13279</v>
      </c>
      <c r="B7710" s="8" t="s">
        <v>53</v>
      </c>
      <c r="C7710" s="8" t="s">
        <v>56</v>
      </c>
      <c r="D7710" s="8" t="s">
        <v>55</v>
      </c>
      <c r="E7710" s="8" t="s">
        <v>59</v>
      </c>
      <c r="F7710" s="8" t="s">
        <v>54</v>
      </c>
      <c r="G7710" s="8" t="s">
        <v>52</v>
      </c>
      <c r="H7710" s="8" t="s">
        <v>57</v>
      </c>
      <c r="I7710" s="8" t="s">
        <v>60</v>
      </c>
      <c r="N7710" s="8" t="s">
        <v>63</v>
      </c>
      <c r="P7710" s="8" t="s">
        <v>41246</v>
      </c>
    </row>
    <row r="7711" spans="1:29" x14ac:dyDescent="0.25">
      <c r="A7711" s="7">
        <v>13280</v>
      </c>
      <c r="B7711" s="8" t="s">
        <v>59</v>
      </c>
      <c r="C7711" s="8" t="s">
        <v>53</v>
      </c>
      <c r="D7711" s="8" t="s">
        <v>60</v>
      </c>
      <c r="E7711" s="8" t="s">
        <v>52</v>
      </c>
      <c r="F7711" s="8" t="s">
        <v>57</v>
      </c>
      <c r="G7711" s="8" t="s">
        <v>56</v>
      </c>
      <c r="H7711" s="8" t="s">
        <v>54</v>
      </c>
      <c r="I7711" s="8" t="s">
        <v>55</v>
      </c>
      <c r="J7711" s="8" t="s">
        <v>58</v>
      </c>
      <c r="L7711" s="8" t="s">
        <v>41247</v>
      </c>
      <c r="N7711" s="8" t="s">
        <v>37</v>
      </c>
      <c r="O7711" s="8" t="s">
        <v>41248</v>
      </c>
      <c r="P7711" s="8" t="s">
        <v>41249</v>
      </c>
      <c r="Q7711" s="8" t="s">
        <v>41250</v>
      </c>
      <c r="V7711" s="8" t="s">
        <v>41251</v>
      </c>
      <c r="X7711" s="8" t="s">
        <v>41252</v>
      </c>
      <c r="AA7711" s="8" t="s">
        <v>41253</v>
      </c>
      <c r="AB7711" s="8" t="s">
        <v>1688</v>
      </c>
    </row>
    <row r="7712" spans="1:29" x14ac:dyDescent="0.25">
      <c r="A7712" s="7">
        <v>13281</v>
      </c>
      <c r="B7712" s="8" t="s">
        <v>57</v>
      </c>
      <c r="C7712" s="8" t="s">
        <v>60</v>
      </c>
      <c r="D7712" s="8" t="s">
        <v>53</v>
      </c>
      <c r="E7712" s="8" t="s">
        <v>56</v>
      </c>
      <c r="F7712" s="8" t="s">
        <v>54</v>
      </c>
      <c r="G7712" s="8" t="s">
        <v>52</v>
      </c>
      <c r="H7712" s="8" t="s">
        <v>55</v>
      </c>
      <c r="L7712" s="8" t="s">
        <v>41254</v>
      </c>
      <c r="M7712" s="8" t="s">
        <v>41255</v>
      </c>
      <c r="N7712" s="8" t="s">
        <v>71</v>
      </c>
      <c r="O7712" s="8" t="s">
        <v>41256</v>
      </c>
      <c r="U7712" s="8" t="s">
        <v>41257</v>
      </c>
    </row>
    <row r="7713" spans="1:29" x14ac:dyDescent="0.25">
      <c r="A7713" s="7">
        <v>13284</v>
      </c>
      <c r="B7713" s="8" t="s">
        <v>55</v>
      </c>
      <c r="C7713" s="8" t="s">
        <v>59</v>
      </c>
      <c r="D7713" s="8" t="s">
        <v>53</v>
      </c>
      <c r="E7713" s="8" t="s">
        <v>57</v>
      </c>
      <c r="F7713" s="8" t="s">
        <v>52</v>
      </c>
      <c r="G7713" s="8" t="s">
        <v>56</v>
      </c>
      <c r="H7713" s="8" t="s">
        <v>60</v>
      </c>
      <c r="I7713" s="8" t="s">
        <v>58</v>
      </c>
      <c r="J7713" s="8" t="s">
        <v>54</v>
      </c>
      <c r="K7713" s="8" t="s">
        <v>41258</v>
      </c>
      <c r="L7713" s="8" t="s">
        <v>41259</v>
      </c>
      <c r="M7713" s="8" t="s">
        <v>41260</v>
      </c>
      <c r="N7713" s="8" t="s">
        <v>63</v>
      </c>
      <c r="O7713" s="8" t="s">
        <v>41261</v>
      </c>
      <c r="P7713" s="8" t="s">
        <v>41262</v>
      </c>
      <c r="Q7713" s="8" t="s">
        <v>41263</v>
      </c>
      <c r="R7713" s="8" t="s">
        <v>41264</v>
      </c>
      <c r="S7713" s="8" t="s">
        <v>41265</v>
      </c>
      <c r="T7713" s="8" t="s">
        <v>41266</v>
      </c>
      <c r="U7713" s="8" t="s">
        <v>41267</v>
      </c>
      <c r="V7713" s="8" t="s">
        <v>41268</v>
      </c>
      <c r="W7713" s="8" t="s">
        <v>25593</v>
      </c>
      <c r="X7713" s="8" t="s">
        <v>41269</v>
      </c>
      <c r="Y7713" s="8" t="s">
        <v>41270</v>
      </c>
      <c r="Z7713" s="8" t="s">
        <v>41271</v>
      </c>
      <c r="AA7713" s="8" t="s">
        <v>41272</v>
      </c>
      <c r="AB7713" s="8" t="s">
        <v>41273</v>
      </c>
      <c r="AC7713" s="8" t="s">
        <v>41274</v>
      </c>
    </row>
    <row r="7714" spans="1:29" x14ac:dyDescent="0.25">
      <c r="A7714" s="7">
        <v>13288</v>
      </c>
      <c r="B7714" s="8" t="s">
        <v>57</v>
      </c>
      <c r="C7714" s="8" t="s">
        <v>55</v>
      </c>
      <c r="D7714" s="8" t="s">
        <v>60</v>
      </c>
      <c r="E7714" s="8" t="s">
        <v>59</v>
      </c>
      <c r="F7714" s="8" t="s">
        <v>58</v>
      </c>
      <c r="G7714" s="8" t="s">
        <v>53</v>
      </c>
      <c r="H7714" s="8" t="s">
        <v>52</v>
      </c>
      <c r="I7714" s="8" t="s">
        <v>54</v>
      </c>
      <c r="J7714" s="8" t="s">
        <v>56</v>
      </c>
      <c r="L7714" s="8" t="s">
        <v>41275</v>
      </c>
      <c r="M7714" s="8" t="s">
        <v>41276</v>
      </c>
      <c r="N7714" s="8" t="s">
        <v>63</v>
      </c>
      <c r="P7714" s="8" t="s">
        <v>41277</v>
      </c>
      <c r="Q7714" s="8" t="s">
        <v>41278</v>
      </c>
      <c r="Z7714" s="8" t="s">
        <v>41279</v>
      </c>
      <c r="AA7714" s="8" t="s">
        <v>41280</v>
      </c>
      <c r="AB7714" s="8" t="s">
        <v>41281</v>
      </c>
    </row>
    <row r="7715" spans="1:29" x14ac:dyDescent="0.25">
      <c r="A7715" s="7">
        <v>13290</v>
      </c>
      <c r="B7715" s="8" t="s">
        <v>52</v>
      </c>
      <c r="C7715" s="8" t="s">
        <v>56</v>
      </c>
      <c r="D7715" s="8" t="s">
        <v>57</v>
      </c>
      <c r="E7715" s="8" t="s">
        <v>55</v>
      </c>
      <c r="F7715" s="8" t="s">
        <v>53</v>
      </c>
      <c r="G7715" s="8" t="s">
        <v>60</v>
      </c>
      <c r="H7715" s="8" t="s">
        <v>59</v>
      </c>
      <c r="I7715" s="8" t="s">
        <v>58</v>
      </c>
      <c r="J7715" s="8" t="s">
        <v>54</v>
      </c>
      <c r="N7715" s="8" t="s">
        <v>63</v>
      </c>
      <c r="P7715" s="8" t="s">
        <v>41282</v>
      </c>
      <c r="AA7715" s="8" t="s">
        <v>41283</v>
      </c>
      <c r="AB7715" s="8" t="s">
        <v>41284</v>
      </c>
    </row>
    <row r="7716" spans="1:29" x14ac:dyDescent="0.25">
      <c r="A7716" s="7">
        <v>13292</v>
      </c>
      <c r="B7716" s="8" t="s">
        <v>55</v>
      </c>
      <c r="C7716" s="8" t="s">
        <v>59</v>
      </c>
      <c r="D7716" s="8" t="s">
        <v>52</v>
      </c>
      <c r="E7716" s="8" t="s">
        <v>57</v>
      </c>
      <c r="L7716" s="8" t="s">
        <v>41285</v>
      </c>
      <c r="M7716" s="8" t="s">
        <v>41286</v>
      </c>
      <c r="N7716" s="8" t="s">
        <v>63</v>
      </c>
      <c r="O7716" s="8" t="s">
        <v>41287</v>
      </c>
      <c r="P7716" s="8" t="s">
        <v>41288</v>
      </c>
      <c r="Q7716" s="8" t="s">
        <v>41289</v>
      </c>
      <c r="S7716" s="8" t="s">
        <v>41290</v>
      </c>
      <c r="U7716" s="8" t="s">
        <v>41291</v>
      </c>
      <c r="V7716" s="8" t="s">
        <v>41292</v>
      </c>
      <c r="W7716" s="8" t="s">
        <v>41293</v>
      </c>
      <c r="X7716" s="8" t="s">
        <v>41294</v>
      </c>
      <c r="Y7716" s="8" t="s">
        <v>41295</v>
      </c>
      <c r="Z7716" s="8" t="s">
        <v>41296</v>
      </c>
      <c r="AA7716" s="8" t="s">
        <v>41297</v>
      </c>
      <c r="AB7716" s="8" t="s">
        <v>41298</v>
      </c>
      <c r="AC7716" s="8" t="s">
        <v>41299</v>
      </c>
    </row>
    <row r="7717" spans="1:29" x14ac:dyDescent="0.25">
      <c r="A7717" s="7">
        <v>13293</v>
      </c>
      <c r="B7717" s="8" t="s">
        <v>59</v>
      </c>
      <c r="C7717" s="8" t="s">
        <v>52</v>
      </c>
      <c r="D7717" s="8" t="s">
        <v>60</v>
      </c>
      <c r="E7717" s="8" t="s">
        <v>58</v>
      </c>
      <c r="F7717" s="8" t="s">
        <v>56</v>
      </c>
      <c r="G7717" s="8" t="s">
        <v>54</v>
      </c>
      <c r="H7717" s="8" t="s">
        <v>57</v>
      </c>
      <c r="I7717" s="8" t="s">
        <v>55</v>
      </c>
      <c r="J7717" s="8" t="s">
        <v>53</v>
      </c>
      <c r="K7717" s="8" t="s">
        <v>41300</v>
      </c>
      <c r="L7717" s="8" t="s">
        <v>41301</v>
      </c>
      <c r="M7717" s="8" t="s">
        <v>41302</v>
      </c>
      <c r="N7717" s="8" t="s">
        <v>63</v>
      </c>
    </row>
    <row r="7718" spans="1:29" x14ac:dyDescent="0.25">
      <c r="A7718" s="7">
        <v>13295</v>
      </c>
      <c r="B7718" s="8" t="s">
        <v>52</v>
      </c>
      <c r="C7718" s="8" t="s">
        <v>57</v>
      </c>
      <c r="D7718" s="8" t="s">
        <v>54</v>
      </c>
      <c r="E7718" s="8" t="s">
        <v>55</v>
      </c>
      <c r="F7718" s="8" t="s">
        <v>53</v>
      </c>
      <c r="G7718" s="8" t="s">
        <v>59</v>
      </c>
      <c r="H7718" s="8" t="s">
        <v>56</v>
      </c>
      <c r="I7718" s="8" t="s">
        <v>60</v>
      </c>
      <c r="J7718" s="8" t="s">
        <v>58</v>
      </c>
      <c r="K7718" s="8" t="s">
        <v>41303</v>
      </c>
      <c r="L7718" s="8" t="s">
        <v>41304</v>
      </c>
      <c r="M7718" s="8" t="s">
        <v>41305</v>
      </c>
      <c r="N7718" s="8" t="s">
        <v>37</v>
      </c>
    </row>
    <row r="7719" spans="1:29" x14ac:dyDescent="0.25">
      <c r="A7719" s="7">
        <v>13298</v>
      </c>
      <c r="B7719" s="8" t="s">
        <v>57</v>
      </c>
      <c r="C7719" s="8" t="s">
        <v>55</v>
      </c>
      <c r="D7719" s="8" t="s">
        <v>60</v>
      </c>
      <c r="E7719" s="8" t="s">
        <v>54</v>
      </c>
      <c r="F7719" s="8" t="s">
        <v>59</v>
      </c>
      <c r="G7719" s="8" t="s">
        <v>52</v>
      </c>
      <c r="L7719" s="8" t="s">
        <v>41306</v>
      </c>
      <c r="M7719" s="8" t="s">
        <v>41307</v>
      </c>
      <c r="N7719" s="8" t="s">
        <v>63</v>
      </c>
      <c r="O7719" s="8" t="s">
        <v>41308</v>
      </c>
      <c r="P7719" s="8" t="s">
        <v>41309</v>
      </c>
      <c r="U7719" s="8" t="s">
        <v>41310</v>
      </c>
    </row>
    <row r="7720" spans="1:29" x14ac:dyDescent="0.25">
      <c r="A7720" s="7">
        <v>13299</v>
      </c>
      <c r="B7720" s="8" t="s">
        <v>55</v>
      </c>
      <c r="C7720" s="8" t="s">
        <v>59</v>
      </c>
      <c r="D7720" s="8" t="s">
        <v>57</v>
      </c>
      <c r="E7720" s="8" t="s">
        <v>53</v>
      </c>
      <c r="F7720" s="8" t="s">
        <v>60</v>
      </c>
      <c r="G7720" s="8" t="s">
        <v>56</v>
      </c>
      <c r="H7720" s="8" t="s">
        <v>52</v>
      </c>
      <c r="I7720" s="8" t="s">
        <v>58</v>
      </c>
      <c r="J7720" s="8" t="s">
        <v>54</v>
      </c>
      <c r="K7720" s="8" t="s">
        <v>41311</v>
      </c>
      <c r="L7720" s="8" t="s">
        <v>41312</v>
      </c>
      <c r="N7720" s="8" t="s">
        <v>63</v>
      </c>
      <c r="P7720" s="8" t="s">
        <v>41313</v>
      </c>
      <c r="Q7720" s="8" t="s">
        <v>41314</v>
      </c>
      <c r="S7720" s="8" t="s">
        <v>41315</v>
      </c>
      <c r="U7720" s="8" t="s">
        <v>41316</v>
      </c>
      <c r="V7720" s="8" t="s">
        <v>41317</v>
      </c>
      <c r="W7720" s="8" t="s">
        <v>41318</v>
      </c>
      <c r="X7720" s="8" t="s">
        <v>41319</v>
      </c>
      <c r="Y7720" s="8" t="s">
        <v>41320</v>
      </c>
      <c r="Z7720" s="8" t="s">
        <v>41321</v>
      </c>
      <c r="AA7720" s="8" t="s">
        <v>41322</v>
      </c>
      <c r="AB7720" s="8" t="s">
        <v>41323</v>
      </c>
      <c r="AC7720" s="8" t="s">
        <v>41324</v>
      </c>
    </row>
    <row r="7721" spans="1:29" x14ac:dyDescent="0.25">
      <c r="A7721" s="7">
        <v>13303</v>
      </c>
      <c r="B7721" s="8" t="s">
        <v>52</v>
      </c>
      <c r="C7721" s="8" t="s">
        <v>55</v>
      </c>
      <c r="D7721" s="8" t="s">
        <v>59</v>
      </c>
      <c r="E7721" s="8" t="s">
        <v>54</v>
      </c>
      <c r="F7721" s="8" t="s">
        <v>56</v>
      </c>
      <c r="G7721" s="8" t="s">
        <v>57</v>
      </c>
      <c r="H7721" s="8" t="s">
        <v>53</v>
      </c>
      <c r="I7721" s="8" t="s">
        <v>60</v>
      </c>
      <c r="M7721" s="8" t="s">
        <v>41325</v>
      </c>
      <c r="N7721" s="8" t="s">
        <v>63</v>
      </c>
      <c r="P7721" s="8" t="s">
        <v>41326</v>
      </c>
      <c r="S7721" s="8" t="s">
        <v>41327</v>
      </c>
    </row>
    <row r="7722" spans="1:29" x14ac:dyDescent="0.25">
      <c r="A7722" s="7">
        <v>13305</v>
      </c>
      <c r="B7722" s="8" t="s">
        <v>55</v>
      </c>
      <c r="K7722" s="8" t="s">
        <v>41328</v>
      </c>
      <c r="L7722" s="8" t="s">
        <v>41329</v>
      </c>
      <c r="M7722" s="8" t="s">
        <v>41330</v>
      </c>
      <c r="N7722" s="8" t="s">
        <v>63</v>
      </c>
      <c r="O7722" s="8" t="s">
        <v>41331</v>
      </c>
      <c r="P7722" s="8" t="s">
        <v>34080</v>
      </c>
      <c r="Q7722" s="8" t="s">
        <v>41332</v>
      </c>
      <c r="R7722" s="8" t="s">
        <v>18704</v>
      </c>
      <c r="S7722" s="8" t="s">
        <v>41333</v>
      </c>
      <c r="T7722" s="8" t="s">
        <v>41334</v>
      </c>
      <c r="U7722" s="8" t="s">
        <v>41335</v>
      </c>
      <c r="V7722" s="8" t="s">
        <v>41336</v>
      </c>
      <c r="W7722" s="8" t="s">
        <v>41337</v>
      </c>
      <c r="X7722" s="8" t="s">
        <v>41338</v>
      </c>
      <c r="Y7722" s="8" t="s">
        <v>41339</v>
      </c>
      <c r="Z7722" s="8" t="s">
        <v>41340</v>
      </c>
      <c r="AA7722" s="8" t="s">
        <v>41341</v>
      </c>
      <c r="AB7722" s="8" t="s">
        <v>12996</v>
      </c>
      <c r="AC7722" s="8" t="s">
        <v>41342</v>
      </c>
    </row>
    <row r="7723" spans="1:29" x14ac:dyDescent="0.25">
      <c r="A7723" s="7">
        <v>13308</v>
      </c>
      <c r="B7723" s="8" t="s">
        <v>57</v>
      </c>
      <c r="C7723" s="8" t="s">
        <v>56</v>
      </c>
      <c r="D7723" s="8" t="s">
        <v>55</v>
      </c>
      <c r="E7723" s="8" t="s">
        <v>60</v>
      </c>
      <c r="F7723" s="8" t="s">
        <v>53</v>
      </c>
      <c r="G7723" s="8" t="s">
        <v>52</v>
      </c>
      <c r="H7723" s="8" t="s">
        <v>58</v>
      </c>
      <c r="I7723" s="8" t="s">
        <v>54</v>
      </c>
      <c r="J7723" s="8" t="s">
        <v>59</v>
      </c>
      <c r="K7723" s="8" t="s">
        <v>41343</v>
      </c>
      <c r="L7723" s="8" t="s">
        <v>41344</v>
      </c>
      <c r="M7723" s="8" t="s">
        <v>41345</v>
      </c>
      <c r="N7723" s="8" t="s">
        <v>37</v>
      </c>
      <c r="O7723" s="8" t="s">
        <v>41346</v>
      </c>
      <c r="P7723" s="8" t="s">
        <v>41347</v>
      </c>
      <c r="Q7723" s="8" t="s">
        <v>41348</v>
      </c>
      <c r="R7723" s="8" t="s">
        <v>41349</v>
      </c>
      <c r="S7723" s="8" t="s">
        <v>41350</v>
      </c>
      <c r="T7723" s="8" t="s">
        <v>41351</v>
      </c>
      <c r="U7723" s="8" t="s">
        <v>41352</v>
      </c>
      <c r="X7723" s="8" t="s">
        <v>41353</v>
      </c>
      <c r="Y7723" s="8" t="s">
        <v>41354</v>
      </c>
      <c r="Z7723" s="8" t="s">
        <v>41355</v>
      </c>
      <c r="AA7723" s="8" t="s">
        <v>41356</v>
      </c>
      <c r="AB7723" s="8" t="s">
        <v>41357</v>
      </c>
      <c r="AC7723" s="8" t="s">
        <v>45182</v>
      </c>
    </row>
    <row r="7724" spans="1:29" x14ac:dyDescent="0.25">
      <c r="A7724" s="7">
        <v>13309</v>
      </c>
      <c r="B7724" s="8" t="s">
        <v>57</v>
      </c>
      <c r="C7724" s="8" t="s">
        <v>53</v>
      </c>
      <c r="D7724" s="8" t="s">
        <v>60</v>
      </c>
      <c r="E7724" s="8" t="s">
        <v>54</v>
      </c>
      <c r="F7724" s="8" t="s">
        <v>52</v>
      </c>
      <c r="G7724" s="8" t="s">
        <v>59</v>
      </c>
      <c r="H7724" s="8" t="s">
        <v>56</v>
      </c>
      <c r="I7724" s="8" t="s">
        <v>55</v>
      </c>
      <c r="J7724" s="8" t="s">
        <v>58</v>
      </c>
      <c r="K7724" s="8" t="s">
        <v>41358</v>
      </c>
      <c r="L7724" s="8" t="s">
        <v>41359</v>
      </c>
      <c r="M7724" s="8" t="s">
        <v>41360</v>
      </c>
      <c r="N7724" s="8" t="s">
        <v>37</v>
      </c>
      <c r="O7724" s="8" t="s">
        <v>7555</v>
      </c>
      <c r="P7724" s="8" t="s">
        <v>41361</v>
      </c>
      <c r="Q7724" s="8" t="s">
        <v>41362</v>
      </c>
      <c r="R7724" s="8" t="s">
        <v>41363</v>
      </c>
      <c r="S7724" s="8" t="s">
        <v>41364</v>
      </c>
      <c r="T7724" s="8" t="s">
        <v>41365</v>
      </c>
      <c r="U7724" s="8" t="s">
        <v>41366</v>
      </c>
      <c r="V7724" s="8" t="s">
        <v>41367</v>
      </c>
      <c r="W7724" s="8" t="s">
        <v>41368</v>
      </c>
      <c r="X7724" s="8" t="s">
        <v>434</v>
      </c>
      <c r="Y7724" s="8" t="s">
        <v>44696</v>
      </c>
      <c r="Z7724" s="8" t="s">
        <v>41369</v>
      </c>
      <c r="AA7724" s="8" t="s">
        <v>44696</v>
      </c>
      <c r="AB7724" s="8" t="s">
        <v>41370</v>
      </c>
      <c r="AC7724" s="8" t="s">
        <v>41371</v>
      </c>
    </row>
    <row r="7725" spans="1:29" x14ac:dyDescent="0.25">
      <c r="A7725" s="7">
        <v>13313</v>
      </c>
      <c r="B7725" s="8" t="s">
        <v>55</v>
      </c>
      <c r="C7725" s="8" t="s">
        <v>57</v>
      </c>
      <c r="D7725" s="8" t="s">
        <v>54</v>
      </c>
      <c r="E7725" s="8" t="s">
        <v>53</v>
      </c>
      <c r="F7725" s="8" t="s">
        <v>56</v>
      </c>
      <c r="G7725" s="8" t="s">
        <v>60</v>
      </c>
      <c r="H7725" s="8" t="s">
        <v>59</v>
      </c>
      <c r="K7725" s="8" t="s">
        <v>41372</v>
      </c>
      <c r="L7725" s="8" t="s">
        <v>41373</v>
      </c>
      <c r="M7725" s="8" t="s">
        <v>41374</v>
      </c>
      <c r="N7725" s="8" t="s">
        <v>63</v>
      </c>
      <c r="P7725" s="8" t="s">
        <v>41375</v>
      </c>
      <c r="Q7725" s="8" t="s">
        <v>41376</v>
      </c>
      <c r="R7725" s="8" t="s">
        <v>41377</v>
      </c>
      <c r="S7725" s="8" t="s">
        <v>41378</v>
      </c>
      <c r="T7725" s="8" t="s">
        <v>41379</v>
      </c>
      <c r="U7725" s="8" t="s">
        <v>41380</v>
      </c>
      <c r="V7725" s="8" t="s">
        <v>41381</v>
      </c>
      <c r="Y7725" s="8" t="s">
        <v>41382</v>
      </c>
      <c r="AA7725" s="8" t="s">
        <v>41383</v>
      </c>
      <c r="AB7725" s="8" t="s">
        <v>41384</v>
      </c>
    </row>
    <row r="7726" spans="1:29" x14ac:dyDescent="0.25">
      <c r="A7726" s="7">
        <v>13323</v>
      </c>
      <c r="B7726" s="8" t="s">
        <v>55</v>
      </c>
      <c r="C7726" s="8" t="s">
        <v>53</v>
      </c>
      <c r="D7726" s="8" t="s">
        <v>60</v>
      </c>
      <c r="E7726" s="8" t="s">
        <v>56</v>
      </c>
      <c r="F7726" s="8" t="s">
        <v>58</v>
      </c>
      <c r="G7726" s="8" t="s">
        <v>57</v>
      </c>
      <c r="H7726" s="8" t="s">
        <v>52</v>
      </c>
      <c r="I7726" s="8" t="s">
        <v>54</v>
      </c>
      <c r="J7726" s="8" t="s">
        <v>59</v>
      </c>
      <c r="N7726" s="8" t="s">
        <v>63</v>
      </c>
    </row>
    <row r="7727" spans="1:29" x14ac:dyDescent="0.25">
      <c r="A7727" s="7">
        <v>13324</v>
      </c>
      <c r="B7727" s="8" t="s">
        <v>55</v>
      </c>
      <c r="C7727" s="8" t="s">
        <v>57</v>
      </c>
      <c r="D7727" s="8" t="s">
        <v>53</v>
      </c>
      <c r="E7727" s="8" t="s">
        <v>59</v>
      </c>
      <c r="F7727" s="8" t="s">
        <v>60</v>
      </c>
      <c r="G7727" s="8" t="s">
        <v>56</v>
      </c>
      <c r="H7727" s="8" t="s">
        <v>52</v>
      </c>
      <c r="K7727" s="8" t="s">
        <v>41385</v>
      </c>
      <c r="L7727" s="8" t="s">
        <v>41386</v>
      </c>
      <c r="N7727" s="8" t="s">
        <v>63</v>
      </c>
      <c r="O7727" s="8" t="s">
        <v>41387</v>
      </c>
      <c r="P7727" s="8" t="s">
        <v>41388</v>
      </c>
      <c r="R7727" s="8" t="s">
        <v>41389</v>
      </c>
      <c r="S7727" s="8" t="s">
        <v>41390</v>
      </c>
      <c r="T7727" s="8" t="s">
        <v>41391</v>
      </c>
      <c r="U7727" s="8" t="s">
        <v>41392</v>
      </c>
    </row>
    <row r="7728" spans="1:29" x14ac:dyDescent="0.25">
      <c r="A7728" s="7">
        <v>13325</v>
      </c>
      <c r="B7728" s="8" t="s">
        <v>55</v>
      </c>
      <c r="C7728" s="8" t="s">
        <v>57</v>
      </c>
      <c r="D7728" s="8" t="s">
        <v>60</v>
      </c>
      <c r="E7728" s="8" t="s">
        <v>53</v>
      </c>
      <c r="F7728" s="8" t="s">
        <v>59</v>
      </c>
      <c r="G7728" s="8" t="s">
        <v>56</v>
      </c>
      <c r="H7728" s="8" t="s">
        <v>52</v>
      </c>
      <c r="I7728" s="8" t="s">
        <v>58</v>
      </c>
      <c r="J7728" s="8" t="s">
        <v>54</v>
      </c>
      <c r="L7728" s="8" t="s">
        <v>41393</v>
      </c>
      <c r="N7728" s="8" t="s">
        <v>63</v>
      </c>
      <c r="P7728" s="8" t="s">
        <v>41394</v>
      </c>
      <c r="Q7728" s="8" t="s">
        <v>41395</v>
      </c>
      <c r="T7728" s="8" t="s">
        <v>41396</v>
      </c>
      <c r="V7728" s="8" t="s">
        <v>41397</v>
      </c>
      <c r="Z7728" s="8" t="s">
        <v>41398</v>
      </c>
      <c r="AA7728" s="8" t="s">
        <v>41399</v>
      </c>
      <c r="AB7728" s="8" t="s">
        <v>41400</v>
      </c>
    </row>
    <row r="7729" spans="1:29" x14ac:dyDescent="0.25">
      <c r="A7729" s="7">
        <v>13327</v>
      </c>
      <c r="B7729" s="8" t="s">
        <v>52</v>
      </c>
      <c r="C7729" s="8" t="s">
        <v>55</v>
      </c>
      <c r="D7729" s="8" t="s">
        <v>56</v>
      </c>
      <c r="E7729" s="8" t="s">
        <v>59</v>
      </c>
      <c r="F7729" s="8" t="s">
        <v>54</v>
      </c>
      <c r="G7729" s="8" t="s">
        <v>53</v>
      </c>
      <c r="H7729" s="8" t="s">
        <v>57</v>
      </c>
      <c r="I7729" s="8" t="s">
        <v>60</v>
      </c>
      <c r="J7729" s="8" t="s">
        <v>58</v>
      </c>
      <c r="L7729" s="8" t="s">
        <v>41401</v>
      </c>
      <c r="N7729" s="8" t="s">
        <v>63</v>
      </c>
      <c r="P7729" s="8" t="s">
        <v>41402</v>
      </c>
      <c r="Q7729" s="8" t="s">
        <v>41403</v>
      </c>
    </row>
    <row r="7730" spans="1:29" x14ac:dyDescent="0.25">
      <c r="A7730" s="7">
        <v>13336</v>
      </c>
      <c r="P7730" s="8" t="s">
        <v>41404</v>
      </c>
      <c r="AC7730" s="8" t="s">
        <v>41405</v>
      </c>
    </row>
    <row r="7731" spans="1:29" x14ac:dyDescent="0.25">
      <c r="A7731" s="7">
        <v>13344</v>
      </c>
      <c r="B7731" s="8" t="s">
        <v>52</v>
      </c>
      <c r="C7731" s="8" t="s">
        <v>55</v>
      </c>
      <c r="D7731" s="8" t="s">
        <v>53</v>
      </c>
      <c r="E7731" s="8" t="s">
        <v>58</v>
      </c>
      <c r="F7731" s="8" t="s">
        <v>57</v>
      </c>
      <c r="G7731" s="8" t="s">
        <v>56</v>
      </c>
      <c r="H7731" s="8" t="s">
        <v>59</v>
      </c>
      <c r="I7731" s="8" t="s">
        <v>54</v>
      </c>
      <c r="J7731" s="8" t="s">
        <v>60</v>
      </c>
      <c r="N7731" s="8" t="s">
        <v>63</v>
      </c>
      <c r="P7731" s="8" t="s">
        <v>41406</v>
      </c>
      <c r="Q7731" s="8" t="s">
        <v>41407</v>
      </c>
      <c r="R7731" s="8" t="s">
        <v>41408</v>
      </c>
      <c r="S7731" s="8" t="s">
        <v>41409</v>
      </c>
      <c r="U7731" s="8" t="s">
        <v>41410</v>
      </c>
      <c r="X7731" s="8" t="s">
        <v>41411</v>
      </c>
      <c r="Y7731" s="8" t="s">
        <v>41412</v>
      </c>
      <c r="Z7731" s="8" t="s">
        <v>41413</v>
      </c>
      <c r="AA7731" s="8" t="s">
        <v>41414</v>
      </c>
      <c r="AB7731" s="8" t="s">
        <v>41415</v>
      </c>
    </row>
    <row r="7732" spans="1:29" x14ac:dyDescent="0.25">
      <c r="A7732" s="7">
        <v>13346</v>
      </c>
      <c r="B7732" s="8" t="s">
        <v>55</v>
      </c>
      <c r="C7732" s="8" t="s">
        <v>60</v>
      </c>
      <c r="D7732" s="8" t="s">
        <v>52</v>
      </c>
      <c r="E7732" s="8" t="s">
        <v>59</v>
      </c>
      <c r="F7732" s="8" t="s">
        <v>54</v>
      </c>
      <c r="G7732" s="8" t="s">
        <v>57</v>
      </c>
      <c r="H7732" s="8" t="s">
        <v>53</v>
      </c>
      <c r="I7732" s="8" t="s">
        <v>56</v>
      </c>
      <c r="L7732" s="8" t="s">
        <v>41416</v>
      </c>
      <c r="N7732" s="8" t="s">
        <v>63</v>
      </c>
      <c r="P7732" s="8" t="s">
        <v>687</v>
      </c>
      <c r="Q7732" s="8" t="s">
        <v>41417</v>
      </c>
      <c r="AA7732" s="8" t="s">
        <v>981</v>
      </c>
      <c r="AB7732" s="8" t="s">
        <v>8596</v>
      </c>
    </row>
    <row r="7733" spans="1:29" x14ac:dyDescent="0.25">
      <c r="A7733" s="7">
        <v>13349</v>
      </c>
      <c r="B7733" s="8" t="s">
        <v>53</v>
      </c>
      <c r="C7733" s="8" t="s">
        <v>59</v>
      </c>
      <c r="D7733" s="8" t="s">
        <v>55</v>
      </c>
      <c r="E7733" s="8" t="s">
        <v>54</v>
      </c>
      <c r="F7733" s="8" t="s">
        <v>56</v>
      </c>
      <c r="G7733" s="8" t="s">
        <v>60</v>
      </c>
      <c r="H7733" s="8" t="s">
        <v>57</v>
      </c>
      <c r="I7733" s="8" t="s">
        <v>58</v>
      </c>
      <c r="J7733" s="8" t="s">
        <v>52</v>
      </c>
      <c r="L7733" s="8" t="s">
        <v>41418</v>
      </c>
      <c r="M7733" s="8" t="s">
        <v>41419</v>
      </c>
      <c r="N7733" s="8" t="s">
        <v>37</v>
      </c>
      <c r="P7733" s="8" t="s">
        <v>41420</v>
      </c>
      <c r="T7733" s="8" t="s">
        <v>41421</v>
      </c>
      <c r="V7733" s="8" t="s">
        <v>41422</v>
      </c>
      <c r="Z7733" s="8" t="s">
        <v>41423</v>
      </c>
      <c r="AA7733" s="8" t="s">
        <v>28919</v>
      </c>
      <c r="AB7733" s="8" t="s">
        <v>41424</v>
      </c>
      <c r="AC7733" s="8" t="s">
        <v>41425</v>
      </c>
    </row>
    <row r="7734" spans="1:29" x14ac:dyDescent="0.25">
      <c r="A7734" s="7">
        <v>13353</v>
      </c>
      <c r="B7734" s="8" t="s">
        <v>55</v>
      </c>
      <c r="C7734" s="8" t="s">
        <v>57</v>
      </c>
      <c r="D7734" s="8" t="s">
        <v>53</v>
      </c>
      <c r="E7734" s="8" t="s">
        <v>56</v>
      </c>
      <c r="F7734" s="8" t="s">
        <v>52</v>
      </c>
      <c r="G7734" s="8" t="s">
        <v>54</v>
      </c>
      <c r="H7734" s="8" t="s">
        <v>59</v>
      </c>
      <c r="I7734" s="8" t="s">
        <v>60</v>
      </c>
      <c r="J7734" s="8" t="s">
        <v>58</v>
      </c>
      <c r="N7734" s="8" t="s">
        <v>37</v>
      </c>
    </row>
    <row r="7735" spans="1:29" x14ac:dyDescent="0.25">
      <c r="A7735" s="7">
        <v>13357</v>
      </c>
      <c r="B7735" s="8" t="s">
        <v>55</v>
      </c>
      <c r="C7735" s="8" t="s">
        <v>57</v>
      </c>
      <c r="D7735" s="8" t="s">
        <v>58</v>
      </c>
      <c r="E7735" s="8" t="s">
        <v>54</v>
      </c>
      <c r="F7735" s="8" t="s">
        <v>53</v>
      </c>
      <c r="G7735" s="8" t="s">
        <v>56</v>
      </c>
      <c r="H7735" s="8" t="s">
        <v>59</v>
      </c>
      <c r="I7735" s="8" t="s">
        <v>60</v>
      </c>
      <c r="J7735" s="8" t="s">
        <v>52</v>
      </c>
      <c r="K7735" s="8" t="s">
        <v>41426</v>
      </c>
      <c r="L7735" s="8" t="s">
        <v>41427</v>
      </c>
      <c r="M7735" s="8" t="s">
        <v>41428</v>
      </c>
      <c r="N7735" s="8" t="s">
        <v>63</v>
      </c>
      <c r="P7735" s="8" t="s">
        <v>41429</v>
      </c>
      <c r="U7735" s="8" t="s">
        <v>41430</v>
      </c>
      <c r="V7735" s="8" t="s">
        <v>41431</v>
      </c>
    </row>
    <row r="7736" spans="1:29" x14ac:dyDescent="0.25">
      <c r="A7736" s="7">
        <v>13358</v>
      </c>
      <c r="B7736" s="8" t="s">
        <v>59</v>
      </c>
      <c r="C7736" s="8" t="s">
        <v>55</v>
      </c>
      <c r="D7736" s="8" t="s">
        <v>57</v>
      </c>
      <c r="E7736" s="8" t="s">
        <v>54</v>
      </c>
      <c r="F7736" s="8" t="s">
        <v>56</v>
      </c>
      <c r="G7736" s="8" t="s">
        <v>53</v>
      </c>
      <c r="H7736" s="8" t="s">
        <v>60</v>
      </c>
      <c r="I7736" s="8" t="s">
        <v>52</v>
      </c>
      <c r="J7736" s="8" t="s">
        <v>58</v>
      </c>
      <c r="L7736" s="8" t="s">
        <v>41432</v>
      </c>
      <c r="M7736" s="8" t="s">
        <v>41433</v>
      </c>
      <c r="N7736" s="8" t="s">
        <v>37</v>
      </c>
      <c r="O7736" s="8" t="s">
        <v>45183</v>
      </c>
      <c r="P7736" s="8" t="s">
        <v>41434</v>
      </c>
      <c r="Q7736" s="8" t="s">
        <v>41435</v>
      </c>
      <c r="R7736" s="8" t="s">
        <v>41436</v>
      </c>
      <c r="S7736" s="8" t="s">
        <v>41437</v>
      </c>
      <c r="T7736" s="8" t="s">
        <v>41438</v>
      </c>
      <c r="U7736" s="8" t="s">
        <v>44696</v>
      </c>
      <c r="V7736" s="8" t="s">
        <v>25246</v>
      </c>
      <c r="W7736" s="8" t="s">
        <v>41439</v>
      </c>
      <c r="X7736" s="8" t="s">
        <v>44696</v>
      </c>
      <c r="Y7736" s="8" t="s">
        <v>44696</v>
      </c>
    </row>
    <row r="7737" spans="1:29" x14ac:dyDescent="0.25">
      <c r="A7737" s="7">
        <v>13359</v>
      </c>
      <c r="B7737" s="8" t="s">
        <v>55</v>
      </c>
      <c r="C7737" s="8" t="s">
        <v>59</v>
      </c>
      <c r="K7737" s="8" t="s">
        <v>41440</v>
      </c>
      <c r="L7737" s="8" t="s">
        <v>41441</v>
      </c>
      <c r="O7737" s="8" t="s">
        <v>41442</v>
      </c>
      <c r="P7737" s="8" t="s">
        <v>41443</v>
      </c>
      <c r="Q7737" s="8" t="s">
        <v>44696</v>
      </c>
      <c r="R7737" s="8" t="s">
        <v>44696</v>
      </c>
      <c r="S7737" s="8" t="s">
        <v>44696</v>
      </c>
      <c r="T7737" s="8" t="s">
        <v>44696</v>
      </c>
      <c r="U7737" s="8" t="s">
        <v>41444</v>
      </c>
      <c r="V7737" s="8" t="s">
        <v>41445</v>
      </c>
    </row>
    <row r="7738" spans="1:29" x14ac:dyDescent="0.25">
      <c r="A7738" s="7">
        <v>13360</v>
      </c>
      <c r="B7738" s="8" t="s">
        <v>59</v>
      </c>
      <c r="C7738" s="8" t="s">
        <v>52</v>
      </c>
      <c r="D7738" s="8" t="s">
        <v>54</v>
      </c>
      <c r="E7738" s="8" t="s">
        <v>55</v>
      </c>
      <c r="F7738" s="8" t="s">
        <v>56</v>
      </c>
      <c r="G7738" s="8" t="s">
        <v>53</v>
      </c>
      <c r="H7738" s="8" t="s">
        <v>60</v>
      </c>
      <c r="I7738" s="8" t="s">
        <v>57</v>
      </c>
      <c r="J7738" s="8" t="s">
        <v>58</v>
      </c>
      <c r="K7738" s="8" t="s">
        <v>41446</v>
      </c>
      <c r="L7738" s="8" t="s">
        <v>1063</v>
      </c>
      <c r="M7738" s="8" t="s">
        <v>41447</v>
      </c>
      <c r="N7738" s="8" t="s">
        <v>37</v>
      </c>
      <c r="O7738" s="8" t="s">
        <v>41448</v>
      </c>
      <c r="P7738" s="8" t="s">
        <v>41449</v>
      </c>
      <c r="Q7738" s="8" t="s">
        <v>41450</v>
      </c>
      <c r="R7738" s="8" t="s">
        <v>41451</v>
      </c>
      <c r="S7738" s="8" t="s">
        <v>44696</v>
      </c>
      <c r="T7738" s="8" t="s">
        <v>41452</v>
      </c>
      <c r="U7738" s="8" t="s">
        <v>41453</v>
      </c>
      <c r="V7738" s="8" t="s">
        <v>44696</v>
      </c>
      <c r="W7738" s="8" t="s">
        <v>41454</v>
      </c>
      <c r="X7738" s="8" t="s">
        <v>41455</v>
      </c>
      <c r="Y7738" s="8" t="s">
        <v>41456</v>
      </c>
      <c r="Z7738" s="8" t="s">
        <v>44696</v>
      </c>
      <c r="AA7738" s="8" t="s">
        <v>41457</v>
      </c>
      <c r="AB7738" s="8" t="s">
        <v>41458</v>
      </c>
      <c r="AC7738" s="8" t="s">
        <v>41459</v>
      </c>
    </row>
    <row r="7739" spans="1:29" x14ac:dyDescent="0.25">
      <c r="A7739" s="7">
        <v>13362</v>
      </c>
      <c r="B7739" s="8" t="s">
        <v>57</v>
      </c>
      <c r="C7739" s="8" t="s">
        <v>54</v>
      </c>
      <c r="D7739" s="8" t="s">
        <v>60</v>
      </c>
      <c r="E7739" s="8" t="s">
        <v>52</v>
      </c>
      <c r="F7739" s="8" t="s">
        <v>53</v>
      </c>
      <c r="G7739" s="8" t="s">
        <v>56</v>
      </c>
      <c r="H7739" s="8" t="s">
        <v>55</v>
      </c>
      <c r="I7739" s="8" t="s">
        <v>59</v>
      </c>
      <c r="J7739" s="8" t="s">
        <v>58</v>
      </c>
      <c r="L7739" s="8" t="s">
        <v>41460</v>
      </c>
      <c r="M7739" s="8" t="s">
        <v>41461</v>
      </c>
      <c r="N7739" s="8" t="s">
        <v>71</v>
      </c>
      <c r="O7739" s="8" t="s">
        <v>41462</v>
      </c>
      <c r="P7739" s="8" t="s">
        <v>41463</v>
      </c>
    </row>
    <row r="7740" spans="1:29" x14ac:dyDescent="0.25">
      <c r="A7740" s="7">
        <v>13364</v>
      </c>
      <c r="B7740" s="8" t="s">
        <v>57</v>
      </c>
      <c r="C7740" s="8" t="s">
        <v>60</v>
      </c>
      <c r="D7740" s="8" t="s">
        <v>56</v>
      </c>
      <c r="E7740" s="8" t="s">
        <v>53</v>
      </c>
      <c r="F7740" s="8" t="s">
        <v>54</v>
      </c>
      <c r="G7740" s="8" t="s">
        <v>59</v>
      </c>
      <c r="H7740" s="8" t="s">
        <v>52</v>
      </c>
      <c r="I7740" s="8" t="s">
        <v>55</v>
      </c>
      <c r="J7740" s="8" t="s">
        <v>58</v>
      </c>
      <c r="L7740" s="8" t="s">
        <v>41464</v>
      </c>
      <c r="N7740" s="8" t="s">
        <v>37</v>
      </c>
    </row>
    <row r="7741" spans="1:29" x14ac:dyDescent="0.25">
      <c r="A7741" s="7">
        <v>13366</v>
      </c>
      <c r="B7741" s="8" t="s">
        <v>55</v>
      </c>
      <c r="C7741" s="8" t="s">
        <v>57</v>
      </c>
      <c r="D7741" s="8" t="s">
        <v>54</v>
      </c>
      <c r="E7741" s="8" t="s">
        <v>56</v>
      </c>
      <c r="F7741" s="8" t="s">
        <v>53</v>
      </c>
      <c r="G7741" s="8" t="s">
        <v>52</v>
      </c>
      <c r="H7741" s="8" t="s">
        <v>59</v>
      </c>
      <c r="I7741" s="8" t="s">
        <v>60</v>
      </c>
      <c r="J7741" s="8" t="s">
        <v>58</v>
      </c>
      <c r="L7741" s="8" t="s">
        <v>41465</v>
      </c>
      <c r="N7741" s="8" t="s">
        <v>63</v>
      </c>
    </row>
    <row r="7742" spans="1:29" x14ac:dyDescent="0.25">
      <c r="A7742" s="7">
        <v>13367</v>
      </c>
      <c r="B7742" s="8" t="s">
        <v>55</v>
      </c>
      <c r="C7742" s="8" t="s">
        <v>57</v>
      </c>
      <c r="D7742" s="8" t="s">
        <v>56</v>
      </c>
      <c r="E7742" s="8" t="s">
        <v>60</v>
      </c>
      <c r="F7742" s="8" t="s">
        <v>53</v>
      </c>
      <c r="G7742" s="8" t="s">
        <v>52</v>
      </c>
      <c r="H7742" s="8" t="s">
        <v>59</v>
      </c>
      <c r="I7742" s="8" t="s">
        <v>54</v>
      </c>
      <c r="J7742" s="8" t="s">
        <v>58</v>
      </c>
      <c r="N7742" s="8" t="s">
        <v>63</v>
      </c>
    </row>
    <row r="7743" spans="1:29" x14ac:dyDescent="0.25">
      <c r="A7743" s="7">
        <v>13368</v>
      </c>
      <c r="B7743" s="8" t="s">
        <v>55</v>
      </c>
      <c r="C7743" s="8" t="s">
        <v>57</v>
      </c>
      <c r="D7743" s="8" t="s">
        <v>52</v>
      </c>
      <c r="E7743" s="8" t="s">
        <v>56</v>
      </c>
      <c r="F7743" s="8" t="s">
        <v>60</v>
      </c>
      <c r="G7743" s="8" t="s">
        <v>53</v>
      </c>
      <c r="H7743" s="8" t="s">
        <v>59</v>
      </c>
      <c r="I7743" s="8" t="s">
        <v>58</v>
      </c>
      <c r="J7743" s="8" t="s">
        <v>54</v>
      </c>
      <c r="L7743" s="8" t="s">
        <v>41466</v>
      </c>
      <c r="N7743" s="8" t="s">
        <v>63</v>
      </c>
      <c r="O7743" s="8" t="s">
        <v>41467</v>
      </c>
      <c r="P7743" s="8" t="s">
        <v>5830</v>
      </c>
      <c r="S7743" s="8" t="s">
        <v>41468</v>
      </c>
      <c r="T7743" s="8" t="s">
        <v>44696</v>
      </c>
      <c r="U7743" s="8" t="s">
        <v>44696</v>
      </c>
      <c r="Y7743" s="8" t="s">
        <v>41469</v>
      </c>
    </row>
    <row r="7744" spans="1:29" x14ac:dyDescent="0.25">
      <c r="A7744" s="7">
        <v>13370</v>
      </c>
      <c r="B7744" s="8" t="s">
        <v>52</v>
      </c>
      <c r="C7744" s="8" t="s">
        <v>57</v>
      </c>
      <c r="D7744" s="8" t="s">
        <v>55</v>
      </c>
      <c r="E7744" s="8" t="s">
        <v>53</v>
      </c>
      <c r="F7744" s="8" t="s">
        <v>56</v>
      </c>
      <c r="G7744" s="8" t="s">
        <v>59</v>
      </c>
      <c r="H7744" s="8" t="s">
        <v>54</v>
      </c>
      <c r="I7744" s="8" t="s">
        <v>58</v>
      </c>
      <c r="J7744" s="8" t="s">
        <v>60</v>
      </c>
      <c r="N7744" s="8" t="s">
        <v>63</v>
      </c>
    </row>
    <row r="7745" spans="1:29" x14ac:dyDescent="0.25">
      <c r="A7745" s="7">
        <v>13372</v>
      </c>
      <c r="B7745" s="8" t="s">
        <v>57</v>
      </c>
      <c r="C7745" s="8" t="s">
        <v>52</v>
      </c>
      <c r="D7745" s="8" t="s">
        <v>54</v>
      </c>
      <c r="E7745" s="8" t="s">
        <v>60</v>
      </c>
      <c r="F7745" s="8" t="s">
        <v>53</v>
      </c>
      <c r="G7745" s="8" t="s">
        <v>56</v>
      </c>
      <c r="H7745" s="8" t="s">
        <v>58</v>
      </c>
      <c r="I7745" s="8" t="s">
        <v>55</v>
      </c>
      <c r="J7745" s="8" t="s">
        <v>59</v>
      </c>
      <c r="L7745" s="8" t="s">
        <v>41470</v>
      </c>
      <c r="M7745" s="8" t="s">
        <v>41471</v>
      </c>
      <c r="N7745" s="8" t="s">
        <v>37</v>
      </c>
      <c r="P7745" s="8" t="s">
        <v>41472</v>
      </c>
      <c r="Q7745" s="8" t="s">
        <v>41473</v>
      </c>
      <c r="R7745" s="8" t="s">
        <v>41474</v>
      </c>
      <c r="S7745" s="8" t="s">
        <v>41475</v>
      </c>
      <c r="T7745" s="8" t="s">
        <v>41476</v>
      </c>
      <c r="U7745" s="8" t="s">
        <v>41477</v>
      </c>
      <c r="AA7745" s="8" t="s">
        <v>41478</v>
      </c>
      <c r="AC7745" s="8" t="s">
        <v>41479</v>
      </c>
    </row>
    <row r="7746" spans="1:29" x14ac:dyDescent="0.25">
      <c r="A7746" s="7">
        <v>13373</v>
      </c>
      <c r="B7746" s="8" t="s">
        <v>55</v>
      </c>
      <c r="C7746" s="8" t="s">
        <v>59</v>
      </c>
      <c r="D7746" s="8" t="s">
        <v>52</v>
      </c>
      <c r="E7746" s="8" t="s">
        <v>54</v>
      </c>
      <c r="F7746" s="8" t="s">
        <v>56</v>
      </c>
      <c r="G7746" s="8" t="s">
        <v>53</v>
      </c>
      <c r="H7746" s="8" t="s">
        <v>58</v>
      </c>
      <c r="I7746" s="8" t="s">
        <v>57</v>
      </c>
      <c r="J7746" s="8" t="s">
        <v>60</v>
      </c>
      <c r="K7746" s="8" t="s">
        <v>41480</v>
      </c>
      <c r="L7746" s="8" t="s">
        <v>41481</v>
      </c>
      <c r="N7746" s="8" t="s">
        <v>63</v>
      </c>
      <c r="P7746" s="8" t="s">
        <v>41482</v>
      </c>
      <c r="Q7746" s="8" t="s">
        <v>41483</v>
      </c>
      <c r="R7746" s="8" t="s">
        <v>41484</v>
      </c>
      <c r="S7746" s="8" t="s">
        <v>41485</v>
      </c>
      <c r="U7746" s="8" t="s">
        <v>41486</v>
      </c>
      <c r="V7746" s="8" t="s">
        <v>41487</v>
      </c>
      <c r="W7746" s="8" t="s">
        <v>41488</v>
      </c>
      <c r="Y7746" s="8" t="s">
        <v>41489</v>
      </c>
      <c r="Z7746" s="8" t="s">
        <v>41490</v>
      </c>
      <c r="AA7746" s="8" t="s">
        <v>41491</v>
      </c>
      <c r="AB7746" s="8" t="s">
        <v>41492</v>
      </c>
    </row>
    <row r="7747" spans="1:29" x14ac:dyDescent="0.25">
      <c r="A7747" s="7">
        <v>13376</v>
      </c>
      <c r="B7747" s="8" t="s">
        <v>57</v>
      </c>
      <c r="C7747" s="8" t="s">
        <v>60</v>
      </c>
      <c r="D7747" s="8" t="s">
        <v>56</v>
      </c>
      <c r="E7747" s="8" t="s">
        <v>52</v>
      </c>
      <c r="F7747" s="8" t="s">
        <v>54</v>
      </c>
      <c r="G7747" s="8" t="s">
        <v>55</v>
      </c>
      <c r="K7747" s="8" t="s">
        <v>41493</v>
      </c>
      <c r="L7747" s="8" t="s">
        <v>41494</v>
      </c>
      <c r="M7747" s="8" t="s">
        <v>41495</v>
      </c>
      <c r="N7747" s="8" t="s">
        <v>71</v>
      </c>
      <c r="O7747" s="8" t="s">
        <v>41496</v>
      </c>
      <c r="P7747" s="8" t="s">
        <v>41497</v>
      </c>
      <c r="Q7747" s="8" t="s">
        <v>41498</v>
      </c>
      <c r="R7747" s="8" t="s">
        <v>44696</v>
      </c>
      <c r="S7747" s="8" t="s">
        <v>44696</v>
      </c>
      <c r="T7747" s="8" t="s">
        <v>44696</v>
      </c>
      <c r="U7747" s="8" t="s">
        <v>44696</v>
      </c>
      <c r="V7747" s="8" t="s">
        <v>44696</v>
      </c>
      <c r="W7747" s="8" t="s">
        <v>44696</v>
      </c>
      <c r="X7747" s="8" t="s">
        <v>44696</v>
      </c>
      <c r="Y7747" s="8" t="s">
        <v>44696</v>
      </c>
      <c r="Z7747" s="8" t="s">
        <v>44696</v>
      </c>
      <c r="AA7747" s="8" t="s">
        <v>44696</v>
      </c>
      <c r="AB7747" s="8" t="s">
        <v>44696</v>
      </c>
      <c r="AC7747" s="8" t="s">
        <v>25593</v>
      </c>
    </row>
    <row r="7748" spans="1:29" x14ac:dyDescent="0.25">
      <c r="A7748" s="7">
        <v>13379</v>
      </c>
      <c r="B7748" s="8" t="s">
        <v>59</v>
      </c>
      <c r="C7748" s="8" t="s">
        <v>55</v>
      </c>
      <c r="D7748" s="8" t="s">
        <v>54</v>
      </c>
      <c r="E7748" s="8" t="s">
        <v>56</v>
      </c>
      <c r="F7748" s="8" t="s">
        <v>53</v>
      </c>
      <c r="G7748" s="8" t="s">
        <v>57</v>
      </c>
      <c r="H7748" s="8" t="s">
        <v>52</v>
      </c>
      <c r="I7748" s="8" t="s">
        <v>60</v>
      </c>
      <c r="J7748" s="8" t="s">
        <v>58</v>
      </c>
      <c r="N7748" s="8" t="s">
        <v>63</v>
      </c>
      <c r="P7748" s="8" t="s">
        <v>41499</v>
      </c>
      <c r="Q7748" s="8" t="s">
        <v>41500</v>
      </c>
      <c r="S7748" s="8" t="s">
        <v>41501</v>
      </c>
      <c r="T7748" s="8" t="s">
        <v>41502</v>
      </c>
      <c r="U7748" s="8" t="s">
        <v>41503</v>
      </c>
      <c r="V7748" s="8" t="s">
        <v>41504</v>
      </c>
      <c r="W7748" s="8" t="s">
        <v>41505</v>
      </c>
      <c r="X7748" s="8" t="s">
        <v>41506</v>
      </c>
      <c r="AA7748" s="8" t="s">
        <v>41507</v>
      </c>
      <c r="AB7748" s="8" t="s">
        <v>10696</v>
      </c>
      <c r="AC7748" s="8" t="s">
        <v>41508</v>
      </c>
    </row>
    <row r="7749" spans="1:29" x14ac:dyDescent="0.25">
      <c r="A7749" s="7">
        <v>13380</v>
      </c>
      <c r="B7749" s="8" t="s">
        <v>55</v>
      </c>
      <c r="C7749" s="8" t="s">
        <v>59</v>
      </c>
      <c r="D7749" s="8" t="s">
        <v>57</v>
      </c>
      <c r="E7749" s="8" t="s">
        <v>53</v>
      </c>
      <c r="F7749" s="8" t="s">
        <v>60</v>
      </c>
      <c r="G7749" s="8" t="s">
        <v>54</v>
      </c>
      <c r="H7749" s="8" t="s">
        <v>58</v>
      </c>
      <c r="I7749" s="8" t="s">
        <v>56</v>
      </c>
      <c r="J7749" s="8" t="s">
        <v>52</v>
      </c>
      <c r="K7749" s="8" t="s">
        <v>41509</v>
      </c>
      <c r="L7749" s="8" t="s">
        <v>41510</v>
      </c>
      <c r="M7749" s="8" t="s">
        <v>41511</v>
      </c>
      <c r="N7749" s="8" t="s">
        <v>63</v>
      </c>
      <c r="O7749" s="8" t="s">
        <v>41512</v>
      </c>
      <c r="P7749" s="8" t="s">
        <v>41513</v>
      </c>
      <c r="Q7749" s="8" t="s">
        <v>41514</v>
      </c>
      <c r="R7749" s="8" t="s">
        <v>41515</v>
      </c>
      <c r="S7749" s="8" t="s">
        <v>41516</v>
      </c>
      <c r="T7749" s="8" t="s">
        <v>41517</v>
      </c>
      <c r="U7749" s="8" t="s">
        <v>41518</v>
      </c>
      <c r="V7749" s="8" t="s">
        <v>41519</v>
      </c>
      <c r="W7749" s="8" t="s">
        <v>41520</v>
      </c>
      <c r="X7749" s="8" t="s">
        <v>41521</v>
      </c>
      <c r="Y7749" s="8" t="s">
        <v>41522</v>
      </c>
      <c r="Z7749" s="8" t="s">
        <v>41523</v>
      </c>
      <c r="AA7749" s="8" t="s">
        <v>41524</v>
      </c>
      <c r="AB7749" s="8" t="s">
        <v>41525</v>
      </c>
      <c r="AC7749" s="8" t="s">
        <v>41526</v>
      </c>
    </row>
    <row r="7750" spans="1:29" x14ac:dyDescent="0.25">
      <c r="A7750" s="7">
        <v>13385</v>
      </c>
      <c r="B7750" s="8" t="s">
        <v>56</v>
      </c>
      <c r="C7750" s="8" t="s">
        <v>53</v>
      </c>
      <c r="D7750" s="8" t="s">
        <v>57</v>
      </c>
      <c r="E7750" s="8" t="s">
        <v>60</v>
      </c>
      <c r="F7750" s="8" t="s">
        <v>54</v>
      </c>
      <c r="G7750" s="8" t="s">
        <v>52</v>
      </c>
      <c r="H7750" s="8" t="s">
        <v>58</v>
      </c>
      <c r="K7750" s="8" t="s">
        <v>41527</v>
      </c>
      <c r="L7750" s="8" t="s">
        <v>41528</v>
      </c>
      <c r="M7750" s="8" t="s">
        <v>41529</v>
      </c>
      <c r="N7750" s="8" t="s">
        <v>37</v>
      </c>
      <c r="O7750" s="8" t="s">
        <v>41530</v>
      </c>
      <c r="P7750" s="8" t="s">
        <v>41531</v>
      </c>
      <c r="R7750" s="8" t="s">
        <v>41532</v>
      </c>
      <c r="S7750" s="8" t="s">
        <v>41533</v>
      </c>
      <c r="T7750" s="8" t="s">
        <v>41534</v>
      </c>
    </row>
    <row r="7751" spans="1:29" x14ac:dyDescent="0.25">
      <c r="A7751" s="7">
        <v>13386</v>
      </c>
      <c r="B7751" s="8" t="s">
        <v>56</v>
      </c>
      <c r="C7751" s="8" t="s">
        <v>55</v>
      </c>
      <c r="D7751" s="8" t="s">
        <v>57</v>
      </c>
      <c r="E7751" s="8" t="s">
        <v>59</v>
      </c>
      <c r="F7751" s="8" t="s">
        <v>60</v>
      </c>
      <c r="G7751" s="8" t="s">
        <v>53</v>
      </c>
      <c r="H7751" s="8" t="s">
        <v>58</v>
      </c>
      <c r="I7751" s="8" t="s">
        <v>52</v>
      </c>
      <c r="J7751" s="8" t="s">
        <v>54</v>
      </c>
      <c r="L7751" s="8" t="s">
        <v>41535</v>
      </c>
      <c r="M7751" s="8" t="s">
        <v>41536</v>
      </c>
      <c r="N7751" s="8" t="s">
        <v>63</v>
      </c>
      <c r="P7751" s="8" t="s">
        <v>41537</v>
      </c>
      <c r="R7751" s="8" t="s">
        <v>41538</v>
      </c>
      <c r="S7751" s="8" t="s">
        <v>519</v>
      </c>
      <c r="T7751" s="8" t="s">
        <v>44696</v>
      </c>
      <c r="U7751" s="8" t="s">
        <v>44696</v>
      </c>
      <c r="V7751" s="8" t="s">
        <v>44696</v>
      </c>
      <c r="W7751" s="8" t="s">
        <v>44696</v>
      </c>
      <c r="X7751" s="8" t="s">
        <v>44696</v>
      </c>
      <c r="Y7751" s="8" t="s">
        <v>41539</v>
      </c>
      <c r="Z7751" s="8" t="s">
        <v>41540</v>
      </c>
      <c r="AA7751" s="8" t="s">
        <v>41541</v>
      </c>
      <c r="AB7751" s="8" t="s">
        <v>44696</v>
      </c>
      <c r="AC7751" s="8" t="s">
        <v>41542</v>
      </c>
    </row>
    <row r="7752" spans="1:29" x14ac:dyDescent="0.25">
      <c r="A7752" s="7">
        <v>13389</v>
      </c>
      <c r="B7752" s="8" t="s">
        <v>57</v>
      </c>
      <c r="C7752" s="8" t="s">
        <v>53</v>
      </c>
      <c r="D7752" s="8" t="s">
        <v>60</v>
      </c>
      <c r="E7752" s="8" t="s">
        <v>54</v>
      </c>
      <c r="F7752" s="8" t="s">
        <v>55</v>
      </c>
      <c r="G7752" s="8" t="s">
        <v>58</v>
      </c>
      <c r="H7752" s="8" t="s">
        <v>52</v>
      </c>
      <c r="I7752" s="8" t="s">
        <v>56</v>
      </c>
      <c r="J7752" s="8" t="s">
        <v>59</v>
      </c>
      <c r="K7752" s="8" t="s">
        <v>4761</v>
      </c>
      <c r="M7752" s="8" t="s">
        <v>41543</v>
      </c>
      <c r="N7752" s="8" t="s">
        <v>71</v>
      </c>
      <c r="P7752" s="8" t="s">
        <v>41544</v>
      </c>
      <c r="Q7752" s="8" t="s">
        <v>41545</v>
      </c>
      <c r="S7752" s="8" t="s">
        <v>41546</v>
      </c>
      <c r="T7752" s="8" t="s">
        <v>41547</v>
      </c>
      <c r="U7752" s="8" t="s">
        <v>41548</v>
      </c>
      <c r="V7752" s="8" t="s">
        <v>41549</v>
      </c>
      <c r="W7752" s="8" t="s">
        <v>41550</v>
      </c>
      <c r="X7752" s="8" t="s">
        <v>41551</v>
      </c>
      <c r="Y7752" s="8" t="s">
        <v>41552</v>
      </c>
      <c r="Z7752" s="8" t="s">
        <v>41553</v>
      </c>
      <c r="AA7752" s="8" t="s">
        <v>44696</v>
      </c>
      <c r="AB7752" s="8" t="s">
        <v>41554</v>
      </c>
      <c r="AC7752" s="8" t="s">
        <v>41555</v>
      </c>
    </row>
    <row r="7753" spans="1:29" x14ac:dyDescent="0.25">
      <c r="A7753" s="7">
        <v>13392</v>
      </c>
      <c r="B7753" s="8" t="s">
        <v>55</v>
      </c>
      <c r="K7753" s="8" t="s">
        <v>41556</v>
      </c>
      <c r="L7753" s="8" t="s">
        <v>41557</v>
      </c>
      <c r="M7753" s="8" t="s">
        <v>41558</v>
      </c>
      <c r="N7753" s="8" t="s">
        <v>63</v>
      </c>
      <c r="O7753" s="8" t="s">
        <v>41559</v>
      </c>
    </row>
    <row r="7754" spans="1:29" x14ac:dyDescent="0.25">
      <c r="A7754" s="7">
        <v>13395</v>
      </c>
      <c r="B7754" s="8" t="s">
        <v>53</v>
      </c>
      <c r="C7754" s="8" t="s">
        <v>55</v>
      </c>
      <c r="D7754" s="8" t="s">
        <v>56</v>
      </c>
      <c r="E7754" s="8" t="s">
        <v>57</v>
      </c>
      <c r="F7754" s="8" t="s">
        <v>54</v>
      </c>
      <c r="G7754" s="8" t="s">
        <v>58</v>
      </c>
      <c r="H7754" s="8" t="s">
        <v>60</v>
      </c>
      <c r="I7754" s="8" t="s">
        <v>52</v>
      </c>
      <c r="J7754" s="8" t="s">
        <v>59</v>
      </c>
      <c r="K7754" s="8" t="s">
        <v>41560</v>
      </c>
      <c r="L7754" s="8" t="s">
        <v>41561</v>
      </c>
      <c r="M7754" s="8" t="s">
        <v>41562</v>
      </c>
      <c r="N7754" s="8" t="s">
        <v>37</v>
      </c>
      <c r="O7754" s="8" t="s">
        <v>41563</v>
      </c>
      <c r="U7754" s="8" t="s">
        <v>41564</v>
      </c>
    </row>
    <row r="7755" spans="1:29" x14ac:dyDescent="0.25">
      <c r="A7755" s="7">
        <v>13397</v>
      </c>
      <c r="B7755" s="8" t="s">
        <v>52</v>
      </c>
      <c r="C7755" s="8" t="s">
        <v>54</v>
      </c>
      <c r="D7755" s="8" t="s">
        <v>56</v>
      </c>
      <c r="E7755" s="8" t="s">
        <v>57</v>
      </c>
      <c r="F7755" s="8" t="s">
        <v>55</v>
      </c>
      <c r="G7755" s="8" t="s">
        <v>53</v>
      </c>
      <c r="H7755" s="8" t="s">
        <v>60</v>
      </c>
      <c r="I7755" s="8" t="s">
        <v>59</v>
      </c>
      <c r="J7755" s="8" t="s">
        <v>58</v>
      </c>
      <c r="N7755" s="8" t="s">
        <v>63</v>
      </c>
    </row>
    <row r="7756" spans="1:29" x14ac:dyDescent="0.25">
      <c r="A7756" s="7">
        <v>13401</v>
      </c>
      <c r="B7756" s="8" t="s">
        <v>52</v>
      </c>
      <c r="C7756" s="8" t="s">
        <v>60</v>
      </c>
      <c r="D7756" s="8" t="s">
        <v>56</v>
      </c>
      <c r="E7756" s="8" t="s">
        <v>57</v>
      </c>
      <c r="F7756" s="8" t="s">
        <v>58</v>
      </c>
      <c r="G7756" s="8" t="s">
        <v>55</v>
      </c>
      <c r="H7756" s="8" t="s">
        <v>53</v>
      </c>
      <c r="I7756" s="8" t="s">
        <v>54</v>
      </c>
      <c r="J7756" s="8" t="s">
        <v>59</v>
      </c>
      <c r="K7756" s="8" t="s">
        <v>41565</v>
      </c>
      <c r="L7756" s="8" t="s">
        <v>41566</v>
      </c>
      <c r="M7756" s="8" t="s">
        <v>41567</v>
      </c>
      <c r="N7756" s="8" t="s">
        <v>63</v>
      </c>
      <c r="O7756" s="8" t="s">
        <v>41568</v>
      </c>
      <c r="U7756" s="8" t="s">
        <v>41569</v>
      </c>
      <c r="V7756" s="8" t="s">
        <v>41570</v>
      </c>
      <c r="W7756" s="8" t="s">
        <v>41571</v>
      </c>
      <c r="X7756" s="8" t="s">
        <v>41572</v>
      </c>
      <c r="Y7756" s="8" t="s">
        <v>41573</v>
      </c>
      <c r="Z7756" s="8" t="s">
        <v>41574</v>
      </c>
      <c r="AA7756" s="8" t="s">
        <v>41575</v>
      </c>
      <c r="AB7756" s="8" t="s">
        <v>5176</v>
      </c>
      <c r="AC7756" s="8" t="s">
        <v>41576</v>
      </c>
    </row>
    <row r="7757" spans="1:29" x14ac:dyDescent="0.25">
      <c r="A7757" s="7">
        <v>13405</v>
      </c>
      <c r="B7757" s="8" t="s">
        <v>57</v>
      </c>
      <c r="C7757" s="8" t="s">
        <v>60</v>
      </c>
      <c r="D7757" s="8" t="s">
        <v>52</v>
      </c>
      <c r="E7757" s="8" t="s">
        <v>53</v>
      </c>
      <c r="F7757" s="8" t="s">
        <v>54</v>
      </c>
      <c r="G7757" s="8" t="s">
        <v>56</v>
      </c>
      <c r="H7757" s="8" t="s">
        <v>55</v>
      </c>
      <c r="I7757" s="8" t="s">
        <v>59</v>
      </c>
      <c r="J7757" s="8" t="s">
        <v>58</v>
      </c>
      <c r="N7757" s="8" t="s">
        <v>37</v>
      </c>
    </row>
    <row r="7758" spans="1:29" x14ac:dyDescent="0.25">
      <c r="A7758" s="7">
        <v>13406</v>
      </c>
      <c r="B7758" s="8" t="s">
        <v>57</v>
      </c>
      <c r="C7758" s="8" t="s">
        <v>53</v>
      </c>
      <c r="D7758" s="8" t="s">
        <v>56</v>
      </c>
      <c r="E7758" s="8" t="s">
        <v>52</v>
      </c>
      <c r="F7758" s="8" t="s">
        <v>55</v>
      </c>
      <c r="G7758" s="8" t="s">
        <v>60</v>
      </c>
      <c r="H7758" s="8" t="s">
        <v>59</v>
      </c>
      <c r="I7758" s="8" t="s">
        <v>58</v>
      </c>
      <c r="J7758" s="8" t="s">
        <v>54</v>
      </c>
      <c r="K7758" s="8" t="s">
        <v>41577</v>
      </c>
      <c r="L7758" s="8" t="s">
        <v>41578</v>
      </c>
      <c r="M7758" s="8" t="s">
        <v>41579</v>
      </c>
      <c r="N7758" s="8" t="s">
        <v>63</v>
      </c>
      <c r="O7758" s="8" t="s">
        <v>41580</v>
      </c>
      <c r="P7758" s="8" t="s">
        <v>41581</v>
      </c>
      <c r="Q7758" s="8" t="s">
        <v>41582</v>
      </c>
      <c r="R7758" s="8" t="s">
        <v>41583</v>
      </c>
      <c r="S7758" s="8" t="s">
        <v>41584</v>
      </c>
      <c r="T7758" s="8" t="s">
        <v>41585</v>
      </c>
      <c r="U7758" s="8" t="s">
        <v>41586</v>
      </c>
      <c r="V7758" s="8" t="s">
        <v>41587</v>
      </c>
      <c r="W7758" s="8" t="s">
        <v>41588</v>
      </c>
      <c r="X7758" s="8" t="s">
        <v>41589</v>
      </c>
      <c r="Y7758" s="8" t="s">
        <v>41590</v>
      </c>
      <c r="Z7758" s="8" t="s">
        <v>41591</v>
      </c>
      <c r="AA7758" s="8" t="s">
        <v>41592</v>
      </c>
      <c r="AB7758" s="8" t="s">
        <v>41593</v>
      </c>
      <c r="AC7758" s="8" t="s">
        <v>41594</v>
      </c>
    </row>
    <row r="7759" spans="1:29" x14ac:dyDescent="0.25">
      <c r="A7759" s="7">
        <v>13407</v>
      </c>
      <c r="B7759" s="8" t="s">
        <v>57</v>
      </c>
      <c r="C7759" s="8" t="s">
        <v>55</v>
      </c>
      <c r="D7759" s="8" t="s">
        <v>52</v>
      </c>
      <c r="E7759" s="8" t="s">
        <v>53</v>
      </c>
      <c r="F7759" s="8" t="s">
        <v>54</v>
      </c>
      <c r="G7759" s="8" t="s">
        <v>56</v>
      </c>
      <c r="H7759" s="8" t="s">
        <v>59</v>
      </c>
      <c r="I7759" s="8" t="s">
        <v>60</v>
      </c>
      <c r="J7759" s="8" t="s">
        <v>58</v>
      </c>
      <c r="N7759" s="8" t="s">
        <v>37</v>
      </c>
    </row>
    <row r="7760" spans="1:29" x14ac:dyDescent="0.25">
      <c r="A7760" s="7">
        <v>13409</v>
      </c>
      <c r="B7760" s="8" t="s">
        <v>55</v>
      </c>
      <c r="K7760" s="8" t="s">
        <v>11881</v>
      </c>
      <c r="L7760" s="8" t="s">
        <v>45184</v>
      </c>
      <c r="M7760" s="8" t="s">
        <v>41595</v>
      </c>
      <c r="N7760" s="8" t="s">
        <v>63</v>
      </c>
      <c r="O7760" s="8" t="s">
        <v>41596</v>
      </c>
      <c r="P7760" s="8" t="s">
        <v>41597</v>
      </c>
      <c r="Q7760" s="8" t="s">
        <v>44696</v>
      </c>
      <c r="R7760" s="8" t="s">
        <v>41598</v>
      </c>
      <c r="S7760" s="8" t="s">
        <v>41599</v>
      </c>
      <c r="T7760" s="8" t="s">
        <v>41600</v>
      </c>
      <c r="U7760" s="8" t="s">
        <v>41601</v>
      </c>
      <c r="V7760" s="8" t="s">
        <v>41602</v>
      </c>
      <c r="W7760" s="8" t="s">
        <v>23468</v>
      </c>
      <c r="X7760" s="8" t="s">
        <v>41603</v>
      </c>
      <c r="Y7760" s="8" t="s">
        <v>41604</v>
      </c>
      <c r="Z7760" s="8" t="s">
        <v>41605</v>
      </c>
      <c r="AA7760" s="8" t="s">
        <v>41606</v>
      </c>
      <c r="AB7760" s="8" t="s">
        <v>41607</v>
      </c>
      <c r="AC7760" s="8" t="s">
        <v>5870</v>
      </c>
    </row>
    <row r="7761" spans="1:29" x14ac:dyDescent="0.25">
      <c r="A7761" s="7">
        <v>13410</v>
      </c>
      <c r="B7761" s="8" t="s">
        <v>57</v>
      </c>
      <c r="C7761" s="8" t="s">
        <v>59</v>
      </c>
      <c r="D7761" s="8" t="s">
        <v>60</v>
      </c>
      <c r="E7761" s="8" t="s">
        <v>53</v>
      </c>
      <c r="F7761" s="8" t="s">
        <v>55</v>
      </c>
      <c r="G7761" s="8" t="s">
        <v>52</v>
      </c>
      <c r="H7761" s="8" t="s">
        <v>56</v>
      </c>
      <c r="I7761" s="8" t="s">
        <v>54</v>
      </c>
      <c r="J7761" s="8" t="s">
        <v>58</v>
      </c>
      <c r="L7761" s="8" t="s">
        <v>41608</v>
      </c>
      <c r="M7761" s="8" t="s">
        <v>41609</v>
      </c>
      <c r="N7761" s="8" t="s">
        <v>37</v>
      </c>
    </row>
    <row r="7762" spans="1:29" x14ac:dyDescent="0.25">
      <c r="A7762" s="7">
        <v>13413</v>
      </c>
      <c r="B7762" s="8" t="s">
        <v>55</v>
      </c>
      <c r="C7762" s="8" t="s">
        <v>60</v>
      </c>
      <c r="D7762" s="8" t="s">
        <v>54</v>
      </c>
      <c r="E7762" s="8" t="s">
        <v>57</v>
      </c>
      <c r="F7762" s="8" t="s">
        <v>56</v>
      </c>
      <c r="G7762" s="8" t="s">
        <v>53</v>
      </c>
      <c r="H7762" s="8" t="s">
        <v>52</v>
      </c>
      <c r="I7762" s="8" t="s">
        <v>59</v>
      </c>
      <c r="J7762" s="8" t="s">
        <v>58</v>
      </c>
      <c r="N7762" s="8" t="s">
        <v>63</v>
      </c>
    </row>
    <row r="7763" spans="1:29" x14ac:dyDescent="0.25">
      <c r="A7763" s="7">
        <v>13421</v>
      </c>
      <c r="B7763" s="8" t="s">
        <v>55</v>
      </c>
      <c r="C7763" s="8" t="s">
        <v>53</v>
      </c>
      <c r="D7763" s="8" t="s">
        <v>54</v>
      </c>
      <c r="E7763" s="8" t="s">
        <v>60</v>
      </c>
      <c r="F7763" s="8" t="s">
        <v>57</v>
      </c>
      <c r="G7763" s="8" t="s">
        <v>52</v>
      </c>
      <c r="H7763" s="8" t="s">
        <v>59</v>
      </c>
      <c r="I7763" s="8" t="s">
        <v>56</v>
      </c>
      <c r="L7763" s="8" t="s">
        <v>41610</v>
      </c>
      <c r="N7763" s="8" t="s">
        <v>71</v>
      </c>
      <c r="O7763" s="8" t="s">
        <v>41611</v>
      </c>
    </row>
    <row r="7764" spans="1:29" x14ac:dyDescent="0.25">
      <c r="A7764" s="7">
        <v>13422</v>
      </c>
      <c r="B7764" s="8" t="s">
        <v>55</v>
      </c>
      <c r="C7764" s="8" t="s">
        <v>59</v>
      </c>
      <c r="D7764" s="8" t="s">
        <v>53</v>
      </c>
      <c r="E7764" s="8" t="s">
        <v>60</v>
      </c>
      <c r="F7764" s="8" t="s">
        <v>57</v>
      </c>
      <c r="G7764" s="8" t="s">
        <v>56</v>
      </c>
      <c r="H7764" s="8" t="s">
        <v>58</v>
      </c>
      <c r="I7764" s="8" t="s">
        <v>52</v>
      </c>
      <c r="J7764" s="8" t="s">
        <v>54</v>
      </c>
      <c r="L7764" s="8" t="s">
        <v>41612</v>
      </c>
      <c r="M7764" s="8" t="s">
        <v>5835</v>
      </c>
      <c r="N7764" s="8" t="s">
        <v>63</v>
      </c>
      <c r="T7764" s="8" t="s">
        <v>687</v>
      </c>
      <c r="AC7764" s="8" t="s">
        <v>41613</v>
      </c>
    </row>
    <row r="7765" spans="1:29" x14ac:dyDescent="0.25">
      <c r="A7765" s="7">
        <v>13425</v>
      </c>
      <c r="B7765" s="8" t="s">
        <v>55</v>
      </c>
      <c r="C7765" s="8" t="s">
        <v>59</v>
      </c>
      <c r="K7765" s="8" t="s">
        <v>41614</v>
      </c>
      <c r="L7765" s="8" t="s">
        <v>41615</v>
      </c>
      <c r="M7765" s="8" t="s">
        <v>13613</v>
      </c>
      <c r="O7765" s="8" t="s">
        <v>41616</v>
      </c>
      <c r="P7765" s="8" t="s">
        <v>41617</v>
      </c>
      <c r="U7765" s="8" t="s">
        <v>6044</v>
      </c>
      <c r="V7765" s="8" t="s">
        <v>6688</v>
      </c>
      <c r="W7765" s="8" t="s">
        <v>41618</v>
      </c>
      <c r="X7765" s="8" t="s">
        <v>7179</v>
      </c>
      <c r="Y7765" s="8" t="s">
        <v>4881</v>
      </c>
    </row>
    <row r="7766" spans="1:29" x14ac:dyDescent="0.25">
      <c r="A7766" s="7">
        <v>13426</v>
      </c>
      <c r="B7766" s="8" t="s">
        <v>52</v>
      </c>
      <c r="C7766" s="8" t="s">
        <v>57</v>
      </c>
      <c r="D7766" s="8" t="s">
        <v>58</v>
      </c>
      <c r="E7766" s="8" t="s">
        <v>60</v>
      </c>
      <c r="F7766" s="8" t="s">
        <v>56</v>
      </c>
      <c r="G7766" s="8" t="s">
        <v>53</v>
      </c>
      <c r="H7766" s="8" t="s">
        <v>55</v>
      </c>
      <c r="I7766" s="8" t="s">
        <v>59</v>
      </c>
      <c r="J7766" s="8" t="s">
        <v>54</v>
      </c>
      <c r="K7766" s="8" t="s">
        <v>4761</v>
      </c>
      <c r="L7766" s="8" t="s">
        <v>41619</v>
      </c>
      <c r="M7766" s="8" t="s">
        <v>41620</v>
      </c>
      <c r="N7766" s="8" t="s">
        <v>37</v>
      </c>
      <c r="O7766" s="8" t="s">
        <v>41621</v>
      </c>
      <c r="P7766" s="8" t="s">
        <v>41622</v>
      </c>
      <c r="Q7766" s="8" t="s">
        <v>41623</v>
      </c>
      <c r="R7766" s="8" t="s">
        <v>27914</v>
      </c>
      <c r="S7766" s="8" t="s">
        <v>41624</v>
      </c>
      <c r="T7766" s="8" t="s">
        <v>41625</v>
      </c>
      <c r="U7766" s="8" t="s">
        <v>44696</v>
      </c>
      <c r="V7766" s="8" t="s">
        <v>41626</v>
      </c>
      <c r="W7766" s="8" t="s">
        <v>44696</v>
      </c>
      <c r="X7766" s="8" t="s">
        <v>41627</v>
      </c>
      <c r="Y7766" s="8" t="s">
        <v>41628</v>
      </c>
      <c r="Z7766" s="8" t="s">
        <v>41629</v>
      </c>
      <c r="AA7766" s="8" t="s">
        <v>41630</v>
      </c>
      <c r="AB7766" s="8" t="s">
        <v>41631</v>
      </c>
      <c r="AC7766" s="8" t="s">
        <v>44696</v>
      </c>
    </row>
    <row r="7767" spans="1:29" x14ac:dyDescent="0.25">
      <c r="A7767" s="7">
        <v>13428</v>
      </c>
      <c r="B7767" s="8" t="s">
        <v>55</v>
      </c>
      <c r="C7767" s="8" t="s">
        <v>57</v>
      </c>
      <c r="D7767" s="8" t="s">
        <v>60</v>
      </c>
      <c r="E7767" s="8" t="s">
        <v>59</v>
      </c>
      <c r="F7767" s="8" t="s">
        <v>53</v>
      </c>
      <c r="G7767" s="8" t="s">
        <v>52</v>
      </c>
      <c r="H7767" s="8" t="s">
        <v>54</v>
      </c>
      <c r="I7767" s="8" t="s">
        <v>56</v>
      </c>
      <c r="J7767" s="8" t="s">
        <v>58</v>
      </c>
      <c r="L7767" s="8" t="s">
        <v>41632</v>
      </c>
      <c r="M7767" s="8" t="s">
        <v>41633</v>
      </c>
      <c r="N7767" s="8" t="s">
        <v>63</v>
      </c>
      <c r="O7767" s="8" t="s">
        <v>41634</v>
      </c>
      <c r="P7767" s="8" t="s">
        <v>41635</v>
      </c>
      <c r="S7767" s="8" t="s">
        <v>41636</v>
      </c>
      <c r="T7767" s="8" t="s">
        <v>41637</v>
      </c>
      <c r="U7767" s="8" t="s">
        <v>41638</v>
      </c>
      <c r="Y7767" s="8" t="s">
        <v>41639</v>
      </c>
      <c r="Z7767" s="8" t="s">
        <v>41640</v>
      </c>
      <c r="AA7767" s="8" t="s">
        <v>41641</v>
      </c>
      <c r="AB7767" s="8" t="s">
        <v>41642</v>
      </c>
      <c r="AC7767" s="8" t="s">
        <v>41643</v>
      </c>
    </row>
    <row r="7768" spans="1:29" x14ac:dyDescent="0.25">
      <c r="A7768" s="7">
        <v>13431</v>
      </c>
      <c r="B7768" s="8" t="s">
        <v>57</v>
      </c>
      <c r="C7768" s="8" t="s">
        <v>53</v>
      </c>
      <c r="D7768" s="8" t="s">
        <v>60</v>
      </c>
      <c r="E7768" s="8" t="s">
        <v>55</v>
      </c>
      <c r="F7768" s="8" t="s">
        <v>52</v>
      </c>
      <c r="G7768" s="8" t="s">
        <v>59</v>
      </c>
      <c r="H7768" s="8" t="s">
        <v>54</v>
      </c>
      <c r="I7768" s="8" t="s">
        <v>56</v>
      </c>
      <c r="J7768" s="8" t="s">
        <v>58</v>
      </c>
      <c r="N7768" s="8" t="s">
        <v>37</v>
      </c>
    </row>
    <row r="7769" spans="1:29" x14ac:dyDescent="0.25">
      <c r="A7769" s="7">
        <v>13432</v>
      </c>
      <c r="B7769" s="8" t="s">
        <v>57</v>
      </c>
      <c r="C7769" s="8" t="s">
        <v>52</v>
      </c>
      <c r="D7769" s="8" t="s">
        <v>54</v>
      </c>
      <c r="E7769" s="8" t="s">
        <v>60</v>
      </c>
      <c r="F7769" s="8" t="s">
        <v>53</v>
      </c>
      <c r="G7769" s="8" t="s">
        <v>56</v>
      </c>
      <c r="N7769" s="8" t="s">
        <v>71</v>
      </c>
    </row>
    <row r="7770" spans="1:29" x14ac:dyDescent="0.25">
      <c r="A7770" s="7">
        <v>13435</v>
      </c>
      <c r="B7770" s="8" t="s">
        <v>55</v>
      </c>
      <c r="C7770" s="8" t="s">
        <v>57</v>
      </c>
      <c r="D7770" s="8" t="s">
        <v>56</v>
      </c>
      <c r="E7770" s="8" t="s">
        <v>53</v>
      </c>
      <c r="F7770" s="8" t="s">
        <v>52</v>
      </c>
      <c r="K7770" s="8" t="s">
        <v>41644</v>
      </c>
      <c r="L7770" s="8" t="s">
        <v>41645</v>
      </c>
      <c r="M7770" s="8" t="s">
        <v>41646</v>
      </c>
      <c r="N7770" s="8" t="s">
        <v>63</v>
      </c>
      <c r="P7770" s="8" t="s">
        <v>41647</v>
      </c>
      <c r="Q7770" s="8" t="s">
        <v>41648</v>
      </c>
      <c r="U7770" s="8" t="s">
        <v>41649</v>
      </c>
      <c r="V7770" s="8" t="s">
        <v>41650</v>
      </c>
    </row>
    <row r="7771" spans="1:29" x14ac:dyDescent="0.25">
      <c r="A7771" s="7">
        <v>13436</v>
      </c>
      <c r="B7771" s="8" t="s">
        <v>55</v>
      </c>
      <c r="C7771" s="8" t="s">
        <v>60</v>
      </c>
      <c r="D7771" s="8" t="s">
        <v>57</v>
      </c>
      <c r="E7771" s="8" t="s">
        <v>59</v>
      </c>
      <c r="F7771" s="8" t="s">
        <v>54</v>
      </c>
      <c r="G7771" s="8" t="s">
        <v>56</v>
      </c>
      <c r="H7771" s="8" t="s">
        <v>53</v>
      </c>
      <c r="I7771" s="8" t="s">
        <v>52</v>
      </c>
      <c r="J7771" s="8" t="s">
        <v>58</v>
      </c>
      <c r="K7771" s="8" t="s">
        <v>41651</v>
      </c>
      <c r="L7771" s="8" t="s">
        <v>41652</v>
      </c>
      <c r="M7771" s="8" t="s">
        <v>41653</v>
      </c>
      <c r="N7771" s="8" t="s">
        <v>37</v>
      </c>
      <c r="O7771" s="8" t="s">
        <v>41654</v>
      </c>
      <c r="P7771" s="8" t="s">
        <v>41655</v>
      </c>
      <c r="Q7771" s="8" t="s">
        <v>41656</v>
      </c>
      <c r="R7771" s="8" t="s">
        <v>41657</v>
      </c>
      <c r="S7771" s="8" t="s">
        <v>41658</v>
      </c>
      <c r="T7771" s="8" t="s">
        <v>41659</v>
      </c>
      <c r="U7771" s="8" t="s">
        <v>41660</v>
      </c>
      <c r="V7771" s="8" t="s">
        <v>41661</v>
      </c>
      <c r="W7771" s="8" t="s">
        <v>41662</v>
      </c>
      <c r="X7771" s="8" t="s">
        <v>41663</v>
      </c>
      <c r="Y7771" s="8" t="s">
        <v>41664</v>
      </c>
      <c r="Z7771" s="8" t="s">
        <v>41665</v>
      </c>
      <c r="AA7771" s="8" t="s">
        <v>41666</v>
      </c>
      <c r="AB7771" s="8" t="s">
        <v>41667</v>
      </c>
      <c r="AC7771" s="8" t="s">
        <v>41668</v>
      </c>
    </row>
    <row r="7772" spans="1:29" x14ac:dyDescent="0.25">
      <c r="A7772" s="7">
        <v>13437</v>
      </c>
      <c r="B7772" s="8" t="s">
        <v>52</v>
      </c>
      <c r="C7772" s="8" t="s">
        <v>57</v>
      </c>
      <c r="D7772" s="8" t="s">
        <v>60</v>
      </c>
      <c r="E7772" s="8" t="s">
        <v>54</v>
      </c>
      <c r="F7772" s="8" t="s">
        <v>53</v>
      </c>
      <c r="G7772" s="8" t="s">
        <v>56</v>
      </c>
      <c r="H7772" s="8" t="s">
        <v>55</v>
      </c>
      <c r="I7772" s="8" t="s">
        <v>59</v>
      </c>
      <c r="J7772" s="8" t="s">
        <v>58</v>
      </c>
      <c r="M7772" s="8" t="s">
        <v>41669</v>
      </c>
      <c r="N7772" s="8" t="s">
        <v>71</v>
      </c>
    </row>
    <row r="7773" spans="1:29" x14ac:dyDescent="0.25">
      <c r="A7773" s="7">
        <v>13439</v>
      </c>
      <c r="B7773" s="8" t="s">
        <v>56</v>
      </c>
      <c r="C7773" s="8" t="s">
        <v>57</v>
      </c>
      <c r="D7773" s="8" t="s">
        <v>53</v>
      </c>
      <c r="E7773" s="8" t="s">
        <v>52</v>
      </c>
      <c r="L7773" s="8" t="s">
        <v>41670</v>
      </c>
      <c r="M7773" s="8" t="s">
        <v>41671</v>
      </c>
      <c r="N7773" s="8" t="s">
        <v>37</v>
      </c>
      <c r="P7773" s="8" t="s">
        <v>41672</v>
      </c>
      <c r="Q7773" s="8" t="s">
        <v>41673</v>
      </c>
      <c r="R7773" s="8" t="s">
        <v>41674</v>
      </c>
      <c r="S7773" s="8" t="s">
        <v>41675</v>
      </c>
      <c r="T7773" s="8" t="s">
        <v>41676</v>
      </c>
    </row>
    <row r="7774" spans="1:29" x14ac:dyDescent="0.25">
      <c r="A7774" s="7">
        <v>13443</v>
      </c>
      <c r="B7774" s="8" t="s">
        <v>52</v>
      </c>
      <c r="C7774" s="8" t="s">
        <v>54</v>
      </c>
      <c r="D7774" s="8" t="s">
        <v>53</v>
      </c>
      <c r="E7774" s="8" t="s">
        <v>60</v>
      </c>
      <c r="F7774" s="8" t="s">
        <v>57</v>
      </c>
      <c r="G7774" s="8" t="s">
        <v>59</v>
      </c>
      <c r="N7774" s="8" t="s">
        <v>63</v>
      </c>
    </row>
    <row r="7775" spans="1:29" x14ac:dyDescent="0.25">
      <c r="A7775" s="7">
        <v>13444</v>
      </c>
      <c r="B7775" s="8" t="s">
        <v>59</v>
      </c>
      <c r="C7775" s="8" t="s">
        <v>53</v>
      </c>
      <c r="D7775" s="8" t="s">
        <v>57</v>
      </c>
      <c r="E7775" s="8" t="s">
        <v>52</v>
      </c>
      <c r="F7775" s="8" t="s">
        <v>55</v>
      </c>
      <c r="G7775" s="8" t="s">
        <v>60</v>
      </c>
      <c r="H7775" s="8" t="s">
        <v>54</v>
      </c>
      <c r="I7775" s="8" t="s">
        <v>56</v>
      </c>
      <c r="N7775" s="8" t="s">
        <v>63</v>
      </c>
      <c r="P7775" s="8" t="s">
        <v>41677</v>
      </c>
      <c r="AA7775" s="8" t="s">
        <v>41678</v>
      </c>
      <c r="AB7775" s="8" t="s">
        <v>41679</v>
      </c>
    </row>
    <row r="7776" spans="1:29" x14ac:dyDescent="0.25">
      <c r="A7776" s="7">
        <v>13446</v>
      </c>
      <c r="B7776" s="8" t="s">
        <v>56</v>
      </c>
      <c r="C7776" s="8" t="s">
        <v>57</v>
      </c>
      <c r="D7776" s="8" t="s">
        <v>52</v>
      </c>
      <c r="E7776" s="8" t="s">
        <v>55</v>
      </c>
      <c r="F7776" s="8" t="s">
        <v>53</v>
      </c>
      <c r="G7776" s="8" t="s">
        <v>59</v>
      </c>
      <c r="H7776" s="8" t="s">
        <v>54</v>
      </c>
      <c r="I7776" s="8" t="s">
        <v>60</v>
      </c>
      <c r="J7776" s="8" t="s">
        <v>58</v>
      </c>
      <c r="K7776" s="8" t="s">
        <v>1698</v>
      </c>
      <c r="L7776" s="8" t="s">
        <v>41680</v>
      </c>
      <c r="M7776" s="8" t="s">
        <v>41681</v>
      </c>
      <c r="N7776" s="8" t="s">
        <v>63</v>
      </c>
      <c r="O7776" s="8" t="s">
        <v>41682</v>
      </c>
      <c r="P7776" s="8" t="s">
        <v>41683</v>
      </c>
      <c r="S7776" s="8" t="s">
        <v>41684</v>
      </c>
      <c r="T7776" s="8" t="s">
        <v>41685</v>
      </c>
      <c r="V7776" s="8" t="s">
        <v>41686</v>
      </c>
      <c r="W7776" s="8" t="s">
        <v>41687</v>
      </c>
      <c r="X7776" s="8" t="s">
        <v>41688</v>
      </c>
      <c r="Y7776" s="8" t="s">
        <v>41689</v>
      </c>
      <c r="AA7776" s="8" t="s">
        <v>41690</v>
      </c>
      <c r="AB7776" s="8" t="s">
        <v>41691</v>
      </c>
    </row>
    <row r="7777" spans="1:29" x14ac:dyDescent="0.25">
      <c r="A7777" s="7">
        <v>13448</v>
      </c>
      <c r="B7777" s="8" t="s">
        <v>58</v>
      </c>
      <c r="C7777" s="8" t="s">
        <v>55</v>
      </c>
      <c r="D7777" s="8" t="s">
        <v>52</v>
      </c>
      <c r="E7777" s="8" t="s">
        <v>57</v>
      </c>
      <c r="F7777" s="8" t="s">
        <v>56</v>
      </c>
      <c r="N7777" s="8" t="s">
        <v>63</v>
      </c>
    </row>
    <row r="7778" spans="1:29" x14ac:dyDescent="0.25">
      <c r="A7778" s="7">
        <v>13449</v>
      </c>
      <c r="B7778" s="8" t="s">
        <v>55</v>
      </c>
      <c r="C7778" s="8" t="s">
        <v>57</v>
      </c>
      <c r="D7778" s="8" t="s">
        <v>53</v>
      </c>
      <c r="E7778" s="8" t="s">
        <v>59</v>
      </c>
      <c r="F7778" s="8" t="s">
        <v>60</v>
      </c>
      <c r="G7778" s="8" t="s">
        <v>56</v>
      </c>
      <c r="H7778" s="8" t="s">
        <v>52</v>
      </c>
      <c r="I7778" s="8" t="s">
        <v>58</v>
      </c>
      <c r="J7778" s="8" t="s">
        <v>54</v>
      </c>
      <c r="N7778" s="8" t="s">
        <v>63</v>
      </c>
    </row>
    <row r="7779" spans="1:29" x14ac:dyDescent="0.25">
      <c r="A7779" s="7">
        <v>13451</v>
      </c>
      <c r="B7779" s="8" t="s">
        <v>55</v>
      </c>
      <c r="C7779" s="8" t="s">
        <v>53</v>
      </c>
      <c r="D7779" s="8" t="s">
        <v>54</v>
      </c>
      <c r="E7779" s="8" t="s">
        <v>57</v>
      </c>
      <c r="F7779" s="8" t="s">
        <v>52</v>
      </c>
      <c r="G7779" s="8" t="s">
        <v>58</v>
      </c>
      <c r="H7779" s="8" t="s">
        <v>56</v>
      </c>
      <c r="I7779" s="8" t="s">
        <v>60</v>
      </c>
      <c r="J7779" s="8" t="s">
        <v>59</v>
      </c>
      <c r="K7779" s="8" t="s">
        <v>41692</v>
      </c>
      <c r="L7779" s="8" t="s">
        <v>41693</v>
      </c>
      <c r="M7779" s="8" t="s">
        <v>41694</v>
      </c>
      <c r="N7779" s="8" t="s">
        <v>71</v>
      </c>
      <c r="O7779" s="8" t="s">
        <v>41695</v>
      </c>
      <c r="P7779" s="8" t="s">
        <v>41696</v>
      </c>
      <c r="Q7779" s="8" t="s">
        <v>41697</v>
      </c>
      <c r="R7779" s="8" t="s">
        <v>41698</v>
      </c>
      <c r="S7779" s="8" t="s">
        <v>44696</v>
      </c>
      <c r="T7779" s="8" t="s">
        <v>44696</v>
      </c>
      <c r="U7779" s="8" t="s">
        <v>44696</v>
      </c>
      <c r="V7779" s="8" t="s">
        <v>44696</v>
      </c>
      <c r="W7779" s="8" t="s">
        <v>44696</v>
      </c>
      <c r="X7779" s="8" t="s">
        <v>44696</v>
      </c>
      <c r="Y7779" s="8" t="s">
        <v>44696</v>
      </c>
      <c r="Z7779" s="8" t="s">
        <v>44696</v>
      </c>
      <c r="AA7779" s="8" t="s">
        <v>44696</v>
      </c>
      <c r="AB7779" s="8" t="s">
        <v>41699</v>
      </c>
      <c r="AC7779" s="8" t="s">
        <v>519</v>
      </c>
    </row>
    <row r="7780" spans="1:29" x14ac:dyDescent="0.25">
      <c r="A7780" s="7">
        <v>13452</v>
      </c>
      <c r="B7780" s="8" t="s">
        <v>59</v>
      </c>
      <c r="C7780" s="8" t="s">
        <v>55</v>
      </c>
      <c r="D7780" s="8" t="s">
        <v>58</v>
      </c>
      <c r="E7780" s="8" t="s">
        <v>53</v>
      </c>
      <c r="F7780" s="8" t="s">
        <v>57</v>
      </c>
      <c r="G7780" s="8" t="s">
        <v>56</v>
      </c>
      <c r="H7780" s="8" t="s">
        <v>60</v>
      </c>
      <c r="I7780" s="8" t="s">
        <v>54</v>
      </c>
      <c r="J7780" s="8" t="s">
        <v>52</v>
      </c>
      <c r="K7780" s="8" t="s">
        <v>41700</v>
      </c>
      <c r="L7780" s="8" t="s">
        <v>41701</v>
      </c>
      <c r="M7780" s="8" t="s">
        <v>4185</v>
      </c>
      <c r="N7780" s="8" t="s">
        <v>37</v>
      </c>
      <c r="O7780" s="8" t="s">
        <v>41702</v>
      </c>
      <c r="P7780" s="8" t="s">
        <v>41703</v>
      </c>
      <c r="Q7780" s="8" t="s">
        <v>41704</v>
      </c>
      <c r="S7780" s="8" t="s">
        <v>44696</v>
      </c>
      <c r="T7780" s="8" t="s">
        <v>4869</v>
      </c>
      <c r="U7780" s="8" t="s">
        <v>41705</v>
      </c>
      <c r="V7780" s="8" t="s">
        <v>41706</v>
      </c>
      <c r="W7780" s="8" t="s">
        <v>6201</v>
      </c>
      <c r="Y7780" s="8" t="s">
        <v>41707</v>
      </c>
      <c r="Z7780" s="8" t="s">
        <v>41708</v>
      </c>
      <c r="AA7780" s="8" t="s">
        <v>41709</v>
      </c>
      <c r="AB7780" s="8" t="s">
        <v>44696</v>
      </c>
      <c r="AC7780" s="8" t="s">
        <v>41710</v>
      </c>
    </row>
    <row r="7781" spans="1:29" x14ac:dyDescent="0.25">
      <c r="A7781" s="7">
        <v>13457</v>
      </c>
      <c r="B7781" s="8" t="s">
        <v>57</v>
      </c>
      <c r="C7781" s="8" t="s">
        <v>55</v>
      </c>
      <c r="D7781" s="8" t="s">
        <v>53</v>
      </c>
      <c r="E7781" s="8" t="s">
        <v>52</v>
      </c>
      <c r="F7781" s="8" t="s">
        <v>54</v>
      </c>
      <c r="G7781" s="8" t="s">
        <v>59</v>
      </c>
      <c r="H7781" s="8" t="s">
        <v>56</v>
      </c>
      <c r="I7781" s="8" t="s">
        <v>60</v>
      </c>
      <c r="J7781" s="8" t="s">
        <v>58</v>
      </c>
      <c r="K7781" s="8" t="s">
        <v>41711</v>
      </c>
      <c r="L7781" s="8" t="s">
        <v>41712</v>
      </c>
      <c r="N7781" s="8" t="s">
        <v>63</v>
      </c>
      <c r="O7781" s="8" t="s">
        <v>41713</v>
      </c>
    </row>
    <row r="7782" spans="1:29" x14ac:dyDescent="0.25">
      <c r="A7782" s="7">
        <v>13459</v>
      </c>
      <c r="B7782" s="8" t="s">
        <v>55</v>
      </c>
      <c r="C7782" s="8" t="s">
        <v>54</v>
      </c>
      <c r="D7782" s="8" t="s">
        <v>52</v>
      </c>
      <c r="E7782" s="8" t="s">
        <v>60</v>
      </c>
      <c r="F7782" s="8" t="s">
        <v>53</v>
      </c>
      <c r="G7782" s="8" t="s">
        <v>56</v>
      </c>
      <c r="H7782" s="8" t="s">
        <v>59</v>
      </c>
      <c r="K7782" s="8" t="s">
        <v>41714</v>
      </c>
      <c r="L7782" s="8" t="s">
        <v>41715</v>
      </c>
      <c r="M7782" s="8" t="s">
        <v>41716</v>
      </c>
      <c r="N7782" s="8" t="s">
        <v>63</v>
      </c>
      <c r="O7782" s="8" t="s">
        <v>41717</v>
      </c>
      <c r="P7782" s="8" t="s">
        <v>41718</v>
      </c>
      <c r="Q7782" s="8" t="s">
        <v>41719</v>
      </c>
      <c r="R7782" s="8" t="s">
        <v>41720</v>
      </c>
      <c r="S7782" s="8" t="s">
        <v>41721</v>
      </c>
      <c r="T7782" s="8" t="s">
        <v>41722</v>
      </c>
      <c r="U7782" s="8" t="s">
        <v>41723</v>
      </c>
      <c r="V7782" s="8" t="s">
        <v>41724</v>
      </c>
      <c r="W7782" s="8" t="s">
        <v>36024</v>
      </c>
      <c r="X7782" s="8" t="s">
        <v>41725</v>
      </c>
      <c r="Y7782" s="8" t="s">
        <v>41726</v>
      </c>
      <c r="Z7782" s="8" t="s">
        <v>41727</v>
      </c>
      <c r="AA7782" s="8" t="s">
        <v>41728</v>
      </c>
      <c r="AB7782" s="8" t="s">
        <v>41729</v>
      </c>
      <c r="AC7782" s="8" t="s">
        <v>41730</v>
      </c>
    </row>
    <row r="7783" spans="1:29" x14ac:dyDescent="0.25">
      <c r="A7783" s="7">
        <v>13461</v>
      </c>
      <c r="B7783" s="8" t="s">
        <v>52</v>
      </c>
      <c r="C7783" s="8" t="s">
        <v>57</v>
      </c>
      <c r="D7783" s="8" t="s">
        <v>53</v>
      </c>
      <c r="E7783" s="8" t="s">
        <v>58</v>
      </c>
      <c r="F7783" s="8" t="s">
        <v>56</v>
      </c>
      <c r="G7783" s="8" t="s">
        <v>60</v>
      </c>
      <c r="H7783" s="8" t="s">
        <v>54</v>
      </c>
      <c r="I7783" s="8" t="s">
        <v>59</v>
      </c>
      <c r="J7783" s="8" t="s">
        <v>55</v>
      </c>
      <c r="N7783" s="8" t="s">
        <v>63</v>
      </c>
    </row>
    <row r="7784" spans="1:29" x14ac:dyDescent="0.25">
      <c r="A7784" s="7">
        <v>13462</v>
      </c>
      <c r="B7784" s="8" t="s">
        <v>55</v>
      </c>
      <c r="C7784" s="8" t="s">
        <v>60</v>
      </c>
      <c r="D7784" s="8" t="s">
        <v>57</v>
      </c>
      <c r="E7784" s="8" t="s">
        <v>52</v>
      </c>
      <c r="F7784" s="8" t="s">
        <v>54</v>
      </c>
      <c r="G7784" s="8" t="s">
        <v>53</v>
      </c>
      <c r="H7784" s="8" t="s">
        <v>56</v>
      </c>
      <c r="I7784" s="8" t="s">
        <v>59</v>
      </c>
      <c r="J7784" s="8" t="s">
        <v>58</v>
      </c>
      <c r="L7784" s="8" t="s">
        <v>41731</v>
      </c>
      <c r="M7784" s="8" t="s">
        <v>41732</v>
      </c>
      <c r="N7784" s="8" t="s">
        <v>63</v>
      </c>
      <c r="O7784" s="8" t="s">
        <v>41733</v>
      </c>
    </row>
    <row r="7785" spans="1:29" x14ac:dyDescent="0.25">
      <c r="A7785" s="7">
        <v>13463</v>
      </c>
      <c r="K7785" s="8" t="s">
        <v>41734</v>
      </c>
      <c r="L7785" s="8" t="s">
        <v>41735</v>
      </c>
      <c r="M7785" s="8" t="s">
        <v>41736</v>
      </c>
      <c r="N7785" s="8" t="s">
        <v>37</v>
      </c>
      <c r="O7785" s="8" t="s">
        <v>41737</v>
      </c>
      <c r="P7785" s="8" t="s">
        <v>41738</v>
      </c>
      <c r="Q7785" s="8" t="s">
        <v>41739</v>
      </c>
      <c r="R7785" s="8" t="s">
        <v>41740</v>
      </c>
      <c r="S7785" s="8" t="s">
        <v>41741</v>
      </c>
      <c r="T7785" s="8" t="s">
        <v>41742</v>
      </c>
      <c r="U7785" s="8" t="s">
        <v>41743</v>
      </c>
      <c r="V7785" s="8" t="s">
        <v>41744</v>
      </c>
      <c r="W7785" s="8" t="s">
        <v>41745</v>
      </c>
      <c r="X7785" s="8" t="s">
        <v>41746</v>
      </c>
      <c r="Y7785" s="8" t="s">
        <v>44696</v>
      </c>
    </row>
    <row r="7786" spans="1:29" x14ac:dyDescent="0.25">
      <c r="A7786" s="7">
        <v>13464</v>
      </c>
      <c r="B7786" s="8" t="s">
        <v>55</v>
      </c>
      <c r="C7786" s="8" t="s">
        <v>60</v>
      </c>
      <c r="D7786" s="8" t="s">
        <v>53</v>
      </c>
      <c r="E7786" s="8" t="s">
        <v>58</v>
      </c>
      <c r="F7786" s="8" t="s">
        <v>57</v>
      </c>
      <c r="L7786" s="8" t="s">
        <v>41747</v>
      </c>
      <c r="M7786" s="8" t="s">
        <v>41748</v>
      </c>
      <c r="N7786" s="8" t="s">
        <v>63</v>
      </c>
      <c r="O7786" s="8" t="s">
        <v>41749</v>
      </c>
    </row>
    <row r="7787" spans="1:29" x14ac:dyDescent="0.25">
      <c r="A7787" s="7">
        <v>13465</v>
      </c>
      <c r="B7787" s="8" t="s">
        <v>53</v>
      </c>
      <c r="C7787" s="8" t="s">
        <v>52</v>
      </c>
      <c r="D7787" s="8" t="s">
        <v>54</v>
      </c>
      <c r="E7787" s="8" t="s">
        <v>57</v>
      </c>
      <c r="F7787" s="8" t="s">
        <v>60</v>
      </c>
      <c r="G7787" s="8" t="s">
        <v>56</v>
      </c>
      <c r="H7787" s="8" t="s">
        <v>59</v>
      </c>
      <c r="I7787" s="8" t="s">
        <v>58</v>
      </c>
      <c r="J7787" s="8" t="s">
        <v>55</v>
      </c>
      <c r="N7787" s="8" t="s">
        <v>37</v>
      </c>
      <c r="P7787" s="8" t="s">
        <v>41750</v>
      </c>
      <c r="Q7787" s="8" t="s">
        <v>41751</v>
      </c>
      <c r="R7787" s="8" t="s">
        <v>41752</v>
      </c>
      <c r="S7787" s="8" t="s">
        <v>41753</v>
      </c>
      <c r="U7787" s="8" t="s">
        <v>41754</v>
      </c>
      <c r="V7787" s="8" t="s">
        <v>41755</v>
      </c>
      <c r="W7787" s="8" t="s">
        <v>41756</v>
      </c>
      <c r="AA7787" s="8" t="s">
        <v>193</v>
      </c>
      <c r="AB7787" s="8" t="s">
        <v>2609</v>
      </c>
      <c r="AC7787" s="8" t="s">
        <v>41757</v>
      </c>
    </row>
    <row r="7788" spans="1:29" x14ac:dyDescent="0.25">
      <c r="A7788" s="7">
        <v>13468</v>
      </c>
      <c r="B7788" s="8" t="s">
        <v>55</v>
      </c>
      <c r="K7788" s="8" t="s">
        <v>41758</v>
      </c>
      <c r="L7788" s="8" t="s">
        <v>44696</v>
      </c>
      <c r="M7788" s="8" t="s">
        <v>44696</v>
      </c>
      <c r="N7788" s="8" t="s">
        <v>63</v>
      </c>
      <c r="O7788" s="8" t="s">
        <v>44696</v>
      </c>
      <c r="P7788" s="8" t="s">
        <v>44696</v>
      </c>
      <c r="Q7788" s="8" t="s">
        <v>44696</v>
      </c>
      <c r="R7788" s="8" t="s">
        <v>41759</v>
      </c>
      <c r="S7788" s="8" t="s">
        <v>41760</v>
      </c>
      <c r="T7788" s="8" t="s">
        <v>44696</v>
      </c>
      <c r="U7788" s="8" t="s">
        <v>41761</v>
      </c>
      <c r="V7788" s="8" t="s">
        <v>41762</v>
      </c>
      <c r="W7788" s="8" t="s">
        <v>41763</v>
      </c>
      <c r="X7788" s="8" t="s">
        <v>41764</v>
      </c>
      <c r="Y7788" s="8" t="s">
        <v>44696</v>
      </c>
      <c r="Z7788" s="8" t="s">
        <v>41765</v>
      </c>
      <c r="AA7788" s="8" t="s">
        <v>44696</v>
      </c>
      <c r="AB7788" s="8" t="s">
        <v>41766</v>
      </c>
      <c r="AC7788" s="8" t="s">
        <v>5</v>
      </c>
    </row>
    <row r="7789" spans="1:29" x14ac:dyDescent="0.25">
      <c r="A7789" s="7">
        <v>13469</v>
      </c>
      <c r="B7789" s="8" t="s">
        <v>55</v>
      </c>
      <c r="C7789" s="8" t="s">
        <v>59</v>
      </c>
      <c r="D7789" s="8" t="s">
        <v>58</v>
      </c>
      <c r="E7789" s="8" t="s">
        <v>57</v>
      </c>
      <c r="F7789" s="8" t="s">
        <v>56</v>
      </c>
      <c r="G7789" s="8" t="s">
        <v>53</v>
      </c>
      <c r="H7789" s="8" t="s">
        <v>60</v>
      </c>
      <c r="I7789" s="8" t="s">
        <v>52</v>
      </c>
      <c r="J7789" s="8" t="s">
        <v>54</v>
      </c>
      <c r="K7789" s="8" t="s">
        <v>41767</v>
      </c>
      <c r="L7789" s="8" t="s">
        <v>41768</v>
      </c>
      <c r="N7789" s="8" t="s">
        <v>63</v>
      </c>
      <c r="Q7789" s="8" t="s">
        <v>41769</v>
      </c>
      <c r="R7789" s="8" t="s">
        <v>41770</v>
      </c>
      <c r="S7789" s="8" t="s">
        <v>41771</v>
      </c>
      <c r="T7789" s="8" t="s">
        <v>41772</v>
      </c>
      <c r="U7789" s="8" t="s">
        <v>4197</v>
      </c>
      <c r="Y7789" s="8" t="s">
        <v>41773</v>
      </c>
      <c r="Z7789" s="8" t="s">
        <v>41774</v>
      </c>
      <c r="AA7789" s="8" t="s">
        <v>41775</v>
      </c>
      <c r="AB7789" s="8" t="s">
        <v>41776</v>
      </c>
    </row>
    <row r="7790" spans="1:29" x14ac:dyDescent="0.25">
      <c r="A7790" s="7">
        <v>13470</v>
      </c>
      <c r="B7790" s="8" t="s">
        <v>52</v>
      </c>
      <c r="C7790" s="8" t="s">
        <v>57</v>
      </c>
      <c r="D7790" s="8" t="s">
        <v>56</v>
      </c>
      <c r="E7790" s="8" t="s">
        <v>53</v>
      </c>
      <c r="F7790" s="8" t="s">
        <v>60</v>
      </c>
      <c r="G7790" s="8" t="s">
        <v>55</v>
      </c>
      <c r="H7790" s="8" t="s">
        <v>58</v>
      </c>
      <c r="I7790" s="8" t="s">
        <v>54</v>
      </c>
      <c r="J7790" s="8" t="s">
        <v>59</v>
      </c>
      <c r="K7790" s="8" t="s">
        <v>7555</v>
      </c>
      <c r="L7790" s="8" t="s">
        <v>44696</v>
      </c>
      <c r="M7790" s="8" t="s">
        <v>41777</v>
      </c>
      <c r="N7790" s="8" t="s">
        <v>71</v>
      </c>
      <c r="O7790" s="8" t="s">
        <v>13004</v>
      </c>
      <c r="P7790" s="8" t="s">
        <v>41778</v>
      </c>
      <c r="Q7790" s="8" t="s">
        <v>41779</v>
      </c>
      <c r="R7790" s="8" t="s">
        <v>41780</v>
      </c>
      <c r="S7790" s="8" t="s">
        <v>41781</v>
      </c>
      <c r="T7790" s="8" t="s">
        <v>41782</v>
      </c>
    </row>
    <row r="7791" spans="1:29" x14ac:dyDescent="0.25">
      <c r="A7791" s="7">
        <v>13471</v>
      </c>
      <c r="K7791" s="8" t="s">
        <v>41783</v>
      </c>
      <c r="U7791" s="8" t="s">
        <v>41784</v>
      </c>
      <c r="AA7791" s="8" t="s">
        <v>41785</v>
      </c>
    </row>
    <row r="7792" spans="1:29" x14ac:dyDescent="0.25">
      <c r="A7792" s="7">
        <v>13476</v>
      </c>
      <c r="B7792" s="8" t="s">
        <v>52</v>
      </c>
      <c r="C7792" s="8" t="s">
        <v>56</v>
      </c>
      <c r="D7792" s="8" t="s">
        <v>58</v>
      </c>
      <c r="E7792" s="8" t="s">
        <v>57</v>
      </c>
      <c r="F7792" s="8" t="s">
        <v>60</v>
      </c>
      <c r="G7792" s="8" t="s">
        <v>55</v>
      </c>
      <c r="H7792" s="8" t="s">
        <v>53</v>
      </c>
      <c r="I7792" s="8" t="s">
        <v>54</v>
      </c>
      <c r="J7792" s="8" t="s">
        <v>59</v>
      </c>
      <c r="L7792" s="8" t="s">
        <v>41786</v>
      </c>
      <c r="N7792" s="8" t="s">
        <v>63</v>
      </c>
      <c r="Z7792" s="8" t="s">
        <v>41787</v>
      </c>
      <c r="AA7792" s="8" t="s">
        <v>41788</v>
      </c>
      <c r="AB7792" s="8" t="s">
        <v>23725</v>
      </c>
      <c r="AC7792" s="8" t="s">
        <v>41789</v>
      </c>
    </row>
    <row r="7793" spans="1:29" x14ac:dyDescent="0.25">
      <c r="A7793" s="7">
        <v>13477</v>
      </c>
      <c r="B7793" s="8" t="s">
        <v>55</v>
      </c>
      <c r="N7793" s="8" t="s">
        <v>63</v>
      </c>
    </row>
    <row r="7794" spans="1:29" x14ac:dyDescent="0.25">
      <c r="A7794" s="7">
        <v>13481</v>
      </c>
      <c r="B7794" s="8" t="s">
        <v>55</v>
      </c>
      <c r="C7794" s="8" t="s">
        <v>57</v>
      </c>
      <c r="D7794" s="8" t="s">
        <v>56</v>
      </c>
      <c r="E7794" s="8" t="s">
        <v>52</v>
      </c>
      <c r="F7794" s="8" t="s">
        <v>59</v>
      </c>
      <c r="G7794" s="8" t="s">
        <v>54</v>
      </c>
      <c r="H7794" s="8" t="s">
        <v>60</v>
      </c>
      <c r="I7794" s="8" t="s">
        <v>53</v>
      </c>
      <c r="J7794" s="8" t="s">
        <v>58</v>
      </c>
      <c r="K7794" s="8" t="s">
        <v>519</v>
      </c>
      <c r="L7794" s="8" t="s">
        <v>41790</v>
      </c>
      <c r="M7794" s="8" t="s">
        <v>41791</v>
      </c>
      <c r="N7794" s="8" t="s">
        <v>37</v>
      </c>
      <c r="O7794" s="8" t="s">
        <v>41792</v>
      </c>
      <c r="P7794" s="8" t="s">
        <v>41793</v>
      </c>
      <c r="Q7794" s="8" t="s">
        <v>41794</v>
      </c>
      <c r="R7794" s="8" t="s">
        <v>44696</v>
      </c>
      <c r="S7794" s="8" t="s">
        <v>41795</v>
      </c>
      <c r="T7794" s="8" t="s">
        <v>41796</v>
      </c>
    </row>
    <row r="7795" spans="1:29" x14ac:dyDescent="0.25">
      <c r="A7795" s="7">
        <v>13482</v>
      </c>
      <c r="B7795" s="8" t="s">
        <v>55</v>
      </c>
      <c r="C7795" s="8" t="s">
        <v>59</v>
      </c>
      <c r="D7795" s="8" t="s">
        <v>57</v>
      </c>
      <c r="E7795" s="8" t="s">
        <v>53</v>
      </c>
      <c r="F7795" s="8" t="s">
        <v>56</v>
      </c>
      <c r="G7795" s="8" t="s">
        <v>52</v>
      </c>
      <c r="H7795" s="8" t="s">
        <v>54</v>
      </c>
      <c r="I7795" s="8" t="s">
        <v>58</v>
      </c>
      <c r="J7795" s="8" t="s">
        <v>60</v>
      </c>
      <c r="L7795" s="8" t="s">
        <v>41797</v>
      </c>
      <c r="M7795" s="8" t="s">
        <v>41798</v>
      </c>
      <c r="N7795" s="8" t="s">
        <v>63</v>
      </c>
    </row>
    <row r="7796" spans="1:29" x14ac:dyDescent="0.25">
      <c r="A7796" s="7">
        <v>13485</v>
      </c>
      <c r="B7796" s="8" t="s">
        <v>55</v>
      </c>
      <c r="K7796" s="8" t="s">
        <v>41799</v>
      </c>
      <c r="L7796" s="8" t="s">
        <v>41800</v>
      </c>
      <c r="M7796" s="8" t="s">
        <v>44696</v>
      </c>
      <c r="O7796" s="8" t="s">
        <v>41337</v>
      </c>
      <c r="P7796" s="8" t="s">
        <v>16008</v>
      </c>
      <c r="Q7796" s="8" t="s">
        <v>41801</v>
      </c>
      <c r="R7796" s="8" t="s">
        <v>41802</v>
      </c>
      <c r="S7796" s="8" t="s">
        <v>41803</v>
      </c>
      <c r="T7796" s="8" t="s">
        <v>41804</v>
      </c>
      <c r="U7796" s="8" t="s">
        <v>44696</v>
      </c>
      <c r="V7796" s="8" t="s">
        <v>41805</v>
      </c>
      <c r="W7796" s="8" t="s">
        <v>41806</v>
      </c>
      <c r="X7796" s="8" t="s">
        <v>41807</v>
      </c>
      <c r="Y7796" s="8" t="s">
        <v>41808</v>
      </c>
      <c r="Z7796" s="8" t="s">
        <v>41809</v>
      </c>
      <c r="AA7796" s="8" t="s">
        <v>44696</v>
      </c>
      <c r="AB7796" s="8" t="s">
        <v>41810</v>
      </c>
      <c r="AC7796" s="8" t="s">
        <v>34968</v>
      </c>
    </row>
    <row r="7797" spans="1:29" x14ac:dyDescent="0.25">
      <c r="A7797" s="7">
        <v>13489</v>
      </c>
      <c r="B7797" s="8" t="s">
        <v>60</v>
      </c>
      <c r="C7797" s="8" t="s">
        <v>53</v>
      </c>
      <c r="D7797" s="8" t="s">
        <v>59</v>
      </c>
      <c r="E7797" s="8" t="s">
        <v>55</v>
      </c>
      <c r="F7797" s="8" t="s">
        <v>54</v>
      </c>
      <c r="G7797" s="8" t="s">
        <v>56</v>
      </c>
      <c r="H7797" s="8" t="s">
        <v>57</v>
      </c>
      <c r="I7797" s="8" t="s">
        <v>58</v>
      </c>
      <c r="J7797" s="8" t="s">
        <v>52</v>
      </c>
      <c r="K7797" s="8" t="s">
        <v>41811</v>
      </c>
      <c r="L7797" s="8" t="s">
        <v>41812</v>
      </c>
      <c r="M7797" s="8" t="s">
        <v>41813</v>
      </c>
      <c r="N7797" s="8" t="s">
        <v>37</v>
      </c>
      <c r="O7797" s="8" t="s">
        <v>44696</v>
      </c>
      <c r="P7797" s="8" t="s">
        <v>41814</v>
      </c>
      <c r="Q7797" s="8" t="s">
        <v>41815</v>
      </c>
      <c r="V7797" s="8" t="s">
        <v>41816</v>
      </c>
      <c r="AA7797" s="8" t="s">
        <v>41817</v>
      </c>
      <c r="AB7797" s="8" t="s">
        <v>41818</v>
      </c>
      <c r="AC7797" s="8" t="s">
        <v>41819</v>
      </c>
    </row>
    <row r="7798" spans="1:29" x14ac:dyDescent="0.25">
      <c r="A7798" s="7">
        <v>13491</v>
      </c>
      <c r="B7798" s="8" t="s">
        <v>52</v>
      </c>
      <c r="C7798" s="8" t="s">
        <v>57</v>
      </c>
      <c r="D7798" s="8" t="s">
        <v>53</v>
      </c>
      <c r="E7798" s="8" t="s">
        <v>54</v>
      </c>
      <c r="F7798" s="8" t="s">
        <v>55</v>
      </c>
      <c r="L7798" s="8" t="s">
        <v>41820</v>
      </c>
      <c r="N7798" s="8" t="s">
        <v>63</v>
      </c>
      <c r="P7798" s="8" t="s">
        <v>41821</v>
      </c>
      <c r="Q7798" s="8" t="s">
        <v>41822</v>
      </c>
      <c r="S7798" s="8" t="s">
        <v>41823</v>
      </c>
    </row>
    <row r="7799" spans="1:29" x14ac:dyDescent="0.25">
      <c r="A7799" s="7">
        <v>13495</v>
      </c>
      <c r="B7799" s="8" t="s">
        <v>60</v>
      </c>
      <c r="C7799" s="8" t="s">
        <v>53</v>
      </c>
      <c r="D7799" s="8" t="s">
        <v>54</v>
      </c>
      <c r="E7799" s="8" t="s">
        <v>55</v>
      </c>
      <c r="F7799" s="8" t="s">
        <v>52</v>
      </c>
      <c r="G7799" s="8" t="s">
        <v>59</v>
      </c>
      <c r="H7799" s="8" t="s">
        <v>56</v>
      </c>
      <c r="I7799" s="8" t="s">
        <v>57</v>
      </c>
      <c r="J7799" s="8" t="s">
        <v>58</v>
      </c>
      <c r="L7799" s="8" t="s">
        <v>41824</v>
      </c>
      <c r="M7799" s="8" t="s">
        <v>41825</v>
      </c>
      <c r="N7799" s="8" t="s">
        <v>71</v>
      </c>
    </row>
    <row r="7800" spans="1:29" x14ac:dyDescent="0.25">
      <c r="A7800" s="7">
        <v>13497</v>
      </c>
      <c r="B7800" s="8" t="s">
        <v>54</v>
      </c>
      <c r="C7800" s="8" t="s">
        <v>52</v>
      </c>
      <c r="D7800" s="8" t="s">
        <v>55</v>
      </c>
      <c r="E7800" s="8" t="s">
        <v>59</v>
      </c>
      <c r="F7800" s="8" t="s">
        <v>60</v>
      </c>
      <c r="G7800" s="8" t="s">
        <v>56</v>
      </c>
      <c r="H7800" s="8" t="s">
        <v>53</v>
      </c>
      <c r="I7800" s="8" t="s">
        <v>57</v>
      </c>
      <c r="J7800" s="8" t="s">
        <v>58</v>
      </c>
      <c r="K7800" s="8" t="s">
        <v>41826</v>
      </c>
      <c r="L7800" s="8" t="s">
        <v>41827</v>
      </c>
      <c r="N7800" s="8" t="s">
        <v>37</v>
      </c>
      <c r="AB7800" s="8" t="s">
        <v>41828</v>
      </c>
    </row>
    <row r="7801" spans="1:29" x14ac:dyDescent="0.25">
      <c r="A7801" s="7">
        <v>13498</v>
      </c>
      <c r="B7801" s="8" t="s">
        <v>55</v>
      </c>
      <c r="C7801" s="8" t="s">
        <v>59</v>
      </c>
      <c r="N7801" s="8" t="s">
        <v>63</v>
      </c>
      <c r="AA7801" s="8" t="s">
        <v>981</v>
      </c>
    </row>
    <row r="7802" spans="1:29" x14ac:dyDescent="0.25">
      <c r="A7802" s="7">
        <v>13499</v>
      </c>
      <c r="B7802" s="8" t="s">
        <v>56</v>
      </c>
      <c r="C7802" s="8" t="s">
        <v>53</v>
      </c>
      <c r="D7802" s="8" t="s">
        <v>52</v>
      </c>
      <c r="E7802" s="8" t="s">
        <v>54</v>
      </c>
      <c r="F7802" s="8" t="s">
        <v>57</v>
      </c>
      <c r="G7802" s="8" t="s">
        <v>60</v>
      </c>
      <c r="H7802" s="8" t="s">
        <v>55</v>
      </c>
      <c r="I7802" s="8" t="s">
        <v>58</v>
      </c>
      <c r="J7802" s="8" t="s">
        <v>59</v>
      </c>
      <c r="K7802" s="8" t="s">
        <v>41829</v>
      </c>
      <c r="L7802" s="8" t="s">
        <v>41830</v>
      </c>
      <c r="M7802" s="8" t="s">
        <v>41831</v>
      </c>
      <c r="N7802" s="8" t="s">
        <v>71</v>
      </c>
      <c r="O7802" s="8" t="s">
        <v>41832</v>
      </c>
      <c r="P7802" s="8" t="s">
        <v>41833</v>
      </c>
      <c r="Q7802" s="8" t="s">
        <v>41834</v>
      </c>
      <c r="R7802" s="8" t="s">
        <v>41835</v>
      </c>
      <c r="S7802" s="8" t="s">
        <v>41836</v>
      </c>
      <c r="V7802" s="8" t="s">
        <v>41837</v>
      </c>
      <c r="W7802" s="8" t="s">
        <v>41838</v>
      </c>
      <c r="Z7802" s="8" t="s">
        <v>41839</v>
      </c>
      <c r="AA7802" s="8" t="s">
        <v>41840</v>
      </c>
      <c r="AB7802" s="8" t="s">
        <v>41841</v>
      </c>
    </row>
    <row r="7803" spans="1:29" x14ac:dyDescent="0.25">
      <c r="A7803" s="7">
        <v>13500</v>
      </c>
      <c r="B7803" s="8" t="s">
        <v>55</v>
      </c>
      <c r="C7803" s="8" t="s">
        <v>53</v>
      </c>
      <c r="D7803" s="8" t="s">
        <v>59</v>
      </c>
      <c r="E7803" s="8" t="s">
        <v>58</v>
      </c>
      <c r="F7803" s="8" t="s">
        <v>57</v>
      </c>
      <c r="G7803" s="8" t="s">
        <v>60</v>
      </c>
      <c r="H7803" s="8" t="s">
        <v>56</v>
      </c>
      <c r="I7803" s="8" t="s">
        <v>52</v>
      </c>
      <c r="J7803" s="8" t="s">
        <v>54</v>
      </c>
      <c r="L7803" s="8" t="s">
        <v>41842</v>
      </c>
      <c r="N7803" s="8" t="s">
        <v>63</v>
      </c>
      <c r="O7803" s="8" t="s">
        <v>44696</v>
      </c>
      <c r="P7803" s="8" t="s">
        <v>41843</v>
      </c>
      <c r="Q7803" s="8" t="s">
        <v>41844</v>
      </c>
      <c r="R7803" s="8" t="s">
        <v>41845</v>
      </c>
      <c r="S7803" s="8" t="s">
        <v>41846</v>
      </c>
      <c r="T7803" s="8" t="s">
        <v>41847</v>
      </c>
      <c r="U7803" s="8" t="s">
        <v>41848</v>
      </c>
    </row>
    <row r="7804" spans="1:29" x14ac:dyDescent="0.25">
      <c r="A7804" s="7">
        <v>13502</v>
      </c>
      <c r="B7804" s="8" t="s">
        <v>53</v>
      </c>
      <c r="C7804" s="8" t="s">
        <v>54</v>
      </c>
      <c r="D7804" s="8" t="s">
        <v>55</v>
      </c>
      <c r="E7804" s="8" t="s">
        <v>52</v>
      </c>
      <c r="F7804" s="8" t="s">
        <v>57</v>
      </c>
      <c r="G7804" s="8" t="s">
        <v>60</v>
      </c>
      <c r="H7804" s="8" t="s">
        <v>59</v>
      </c>
      <c r="I7804" s="8" t="s">
        <v>56</v>
      </c>
      <c r="J7804" s="8" t="s">
        <v>58</v>
      </c>
      <c r="K7804" s="8" t="s">
        <v>41849</v>
      </c>
      <c r="N7804" s="8" t="s">
        <v>63</v>
      </c>
      <c r="P7804" s="8" t="s">
        <v>41850</v>
      </c>
      <c r="Q7804" s="8" t="s">
        <v>41851</v>
      </c>
      <c r="S7804" s="8" t="s">
        <v>4190</v>
      </c>
    </row>
    <row r="7805" spans="1:29" x14ac:dyDescent="0.25">
      <c r="A7805" s="7">
        <v>13503</v>
      </c>
      <c r="B7805" s="8" t="s">
        <v>55</v>
      </c>
      <c r="C7805" s="8" t="s">
        <v>57</v>
      </c>
      <c r="D7805" s="8" t="s">
        <v>56</v>
      </c>
      <c r="E7805" s="8" t="s">
        <v>60</v>
      </c>
      <c r="F7805" s="8" t="s">
        <v>53</v>
      </c>
      <c r="G7805" s="8" t="s">
        <v>54</v>
      </c>
      <c r="H7805" s="8" t="s">
        <v>52</v>
      </c>
      <c r="I7805" s="8" t="s">
        <v>59</v>
      </c>
      <c r="J7805" s="8" t="s">
        <v>58</v>
      </c>
      <c r="L7805" s="8" t="s">
        <v>41852</v>
      </c>
      <c r="M7805" s="8" t="s">
        <v>41853</v>
      </c>
      <c r="N7805" s="8" t="s">
        <v>63</v>
      </c>
      <c r="P7805" s="8" t="s">
        <v>41854</v>
      </c>
      <c r="Q7805" s="8" t="s">
        <v>41855</v>
      </c>
      <c r="R7805" s="8" t="s">
        <v>41856</v>
      </c>
      <c r="S7805" s="8" t="s">
        <v>41857</v>
      </c>
      <c r="U7805" s="8" t="s">
        <v>41858</v>
      </c>
      <c r="V7805" s="8" t="s">
        <v>41859</v>
      </c>
      <c r="W7805" s="8" t="s">
        <v>41860</v>
      </c>
      <c r="X7805" s="8" t="s">
        <v>41861</v>
      </c>
      <c r="Y7805" s="8" t="s">
        <v>41862</v>
      </c>
      <c r="Z7805" s="8" t="s">
        <v>41863</v>
      </c>
      <c r="AA7805" s="8" t="s">
        <v>41864</v>
      </c>
      <c r="AB7805" s="8" t="s">
        <v>41865</v>
      </c>
    </row>
    <row r="7806" spans="1:29" x14ac:dyDescent="0.25">
      <c r="A7806" s="7">
        <v>13505</v>
      </c>
      <c r="B7806" s="8" t="s">
        <v>55</v>
      </c>
      <c r="C7806" s="8" t="s">
        <v>56</v>
      </c>
      <c r="D7806" s="8" t="s">
        <v>57</v>
      </c>
      <c r="E7806" s="8" t="s">
        <v>53</v>
      </c>
      <c r="F7806" s="8" t="s">
        <v>60</v>
      </c>
      <c r="K7806" s="8" t="s">
        <v>41866</v>
      </c>
      <c r="L7806" s="8" t="s">
        <v>41867</v>
      </c>
      <c r="M7806" s="8" t="s">
        <v>41868</v>
      </c>
      <c r="N7806" s="8" t="s">
        <v>63</v>
      </c>
      <c r="O7806" s="8" t="s">
        <v>41869</v>
      </c>
      <c r="P7806" s="8" t="s">
        <v>41870</v>
      </c>
      <c r="Q7806" s="8" t="s">
        <v>41871</v>
      </c>
      <c r="R7806" s="8" t="s">
        <v>41872</v>
      </c>
      <c r="S7806" s="8" t="s">
        <v>41873</v>
      </c>
      <c r="T7806" s="8" t="s">
        <v>41874</v>
      </c>
      <c r="U7806" s="8" t="s">
        <v>41875</v>
      </c>
      <c r="V7806" s="8" t="s">
        <v>41876</v>
      </c>
      <c r="W7806" s="8" t="s">
        <v>41877</v>
      </c>
      <c r="X7806" s="8" t="s">
        <v>41878</v>
      </c>
      <c r="Y7806" s="8" t="s">
        <v>41879</v>
      </c>
      <c r="Z7806" s="8" t="s">
        <v>41880</v>
      </c>
      <c r="AA7806" s="8" t="s">
        <v>36042</v>
      </c>
      <c r="AB7806" s="8" t="s">
        <v>41881</v>
      </c>
      <c r="AC7806" s="8" t="s">
        <v>41882</v>
      </c>
    </row>
    <row r="7807" spans="1:29" x14ac:dyDescent="0.25">
      <c r="A7807" s="7">
        <v>13506</v>
      </c>
      <c r="B7807" s="8" t="s">
        <v>53</v>
      </c>
      <c r="C7807" s="8" t="s">
        <v>55</v>
      </c>
      <c r="D7807" s="8" t="s">
        <v>57</v>
      </c>
      <c r="E7807" s="8" t="s">
        <v>56</v>
      </c>
      <c r="F7807" s="8" t="s">
        <v>60</v>
      </c>
      <c r="G7807" s="8" t="s">
        <v>52</v>
      </c>
      <c r="H7807" s="8" t="s">
        <v>58</v>
      </c>
      <c r="I7807" s="8" t="s">
        <v>54</v>
      </c>
      <c r="J7807" s="8" t="s">
        <v>59</v>
      </c>
      <c r="L7807" s="8" t="s">
        <v>41883</v>
      </c>
      <c r="N7807" s="8" t="s">
        <v>63</v>
      </c>
      <c r="O7807" s="8" t="s">
        <v>41884</v>
      </c>
    </row>
    <row r="7808" spans="1:29" x14ac:dyDescent="0.25">
      <c r="A7808" s="7">
        <v>13507</v>
      </c>
      <c r="K7808" s="8" t="s">
        <v>41885</v>
      </c>
      <c r="L7808" s="8" t="s">
        <v>41886</v>
      </c>
      <c r="N7808" s="8" t="s">
        <v>63</v>
      </c>
      <c r="P7808" s="8" t="s">
        <v>7</v>
      </c>
      <c r="R7808" s="8" t="s">
        <v>41887</v>
      </c>
      <c r="S7808" s="8" t="s">
        <v>44696</v>
      </c>
      <c r="T7808" s="8" t="s">
        <v>44696</v>
      </c>
      <c r="U7808" s="8" t="s">
        <v>44696</v>
      </c>
      <c r="V7808" s="8" t="s">
        <v>44696</v>
      </c>
      <c r="W7808" s="8" t="s">
        <v>44696</v>
      </c>
      <c r="X7808" s="8" t="s">
        <v>41888</v>
      </c>
      <c r="Y7808" s="8" t="s">
        <v>44696</v>
      </c>
      <c r="Z7808" s="8" t="s">
        <v>44696</v>
      </c>
      <c r="AA7808" s="8" t="s">
        <v>44696</v>
      </c>
      <c r="AB7808" s="8" t="s">
        <v>44696</v>
      </c>
      <c r="AC7808" s="8" t="s">
        <v>44696</v>
      </c>
    </row>
    <row r="7809" spans="1:29" x14ac:dyDescent="0.25">
      <c r="A7809" s="7">
        <v>13508</v>
      </c>
      <c r="B7809" s="8" t="s">
        <v>56</v>
      </c>
      <c r="C7809" s="8" t="s">
        <v>55</v>
      </c>
      <c r="D7809" s="8" t="s">
        <v>53</v>
      </c>
      <c r="E7809" s="8" t="s">
        <v>52</v>
      </c>
      <c r="F7809" s="8" t="s">
        <v>57</v>
      </c>
      <c r="G7809" s="8" t="s">
        <v>60</v>
      </c>
      <c r="H7809" s="8" t="s">
        <v>54</v>
      </c>
      <c r="I7809" s="8" t="s">
        <v>59</v>
      </c>
      <c r="J7809" s="8" t="s">
        <v>58</v>
      </c>
      <c r="N7809" s="8" t="s">
        <v>63</v>
      </c>
      <c r="P7809" s="8" t="s">
        <v>41889</v>
      </c>
      <c r="Q7809" s="8" t="s">
        <v>41890</v>
      </c>
    </row>
    <row r="7810" spans="1:29" x14ac:dyDescent="0.25">
      <c r="A7810" s="7">
        <v>13511</v>
      </c>
      <c r="O7810" s="8" t="s">
        <v>41891</v>
      </c>
      <c r="P7810" s="8" t="s">
        <v>41892</v>
      </c>
      <c r="Q7810" s="8" t="s">
        <v>12996</v>
      </c>
      <c r="R7810" s="8" t="s">
        <v>41893</v>
      </c>
      <c r="S7810" s="8" t="s">
        <v>41894</v>
      </c>
      <c r="T7810" s="8" t="s">
        <v>41895</v>
      </c>
      <c r="X7810" s="8" t="s">
        <v>41896</v>
      </c>
      <c r="Y7810" s="8" t="s">
        <v>41897</v>
      </c>
      <c r="AB7810" s="8" t="s">
        <v>41898</v>
      </c>
    </row>
    <row r="7811" spans="1:29" x14ac:dyDescent="0.25">
      <c r="A7811" s="7">
        <v>13512</v>
      </c>
      <c r="B7811" s="8" t="s">
        <v>55</v>
      </c>
      <c r="C7811" s="8" t="s">
        <v>57</v>
      </c>
      <c r="D7811" s="8" t="s">
        <v>52</v>
      </c>
      <c r="E7811" s="8" t="s">
        <v>53</v>
      </c>
      <c r="F7811" s="8" t="s">
        <v>60</v>
      </c>
      <c r="G7811" s="8" t="s">
        <v>58</v>
      </c>
      <c r="H7811" s="8" t="s">
        <v>59</v>
      </c>
      <c r="I7811" s="8" t="s">
        <v>56</v>
      </c>
      <c r="J7811" s="8" t="s">
        <v>54</v>
      </c>
      <c r="L7811" s="8" t="s">
        <v>41899</v>
      </c>
      <c r="M7811" s="8" t="s">
        <v>41900</v>
      </c>
      <c r="N7811" s="8" t="s">
        <v>63</v>
      </c>
      <c r="O7811" s="8" t="s">
        <v>41901</v>
      </c>
      <c r="P7811" s="8" t="s">
        <v>41902</v>
      </c>
      <c r="Q7811" s="8" t="s">
        <v>41903</v>
      </c>
      <c r="R7811" s="8" t="s">
        <v>41904</v>
      </c>
      <c r="S7811" s="8" t="s">
        <v>41905</v>
      </c>
      <c r="T7811" s="8" t="s">
        <v>41906</v>
      </c>
      <c r="U7811" s="8" t="s">
        <v>41907</v>
      </c>
      <c r="V7811" s="8" t="s">
        <v>41908</v>
      </c>
      <c r="X7811" s="8" t="s">
        <v>41909</v>
      </c>
      <c r="Y7811" s="8" t="s">
        <v>41910</v>
      </c>
      <c r="Z7811" s="8" t="s">
        <v>41911</v>
      </c>
      <c r="AA7811" s="8" t="s">
        <v>41912</v>
      </c>
      <c r="AB7811" s="8" t="s">
        <v>41913</v>
      </c>
      <c r="AC7811" s="8" t="s">
        <v>41914</v>
      </c>
    </row>
    <row r="7812" spans="1:29" x14ac:dyDescent="0.25">
      <c r="A7812" s="7">
        <v>13515</v>
      </c>
      <c r="B7812" s="8" t="s">
        <v>57</v>
      </c>
      <c r="C7812" s="8" t="s">
        <v>55</v>
      </c>
      <c r="D7812" s="8" t="s">
        <v>53</v>
      </c>
      <c r="E7812" s="8" t="s">
        <v>52</v>
      </c>
      <c r="F7812" s="8" t="s">
        <v>59</v>
      </c>
      <c r="G7812" s="8" t="s">
        <v>60</v>
      </c>
      <c r="H7812" s="8" t="s">
        <v>54</v>
      </c>
      <c r="I7812" s="8" t="s">
        <v>56</v>
      </c>
      <c r="J7812" s="8" t="s">
        <v>58</v>
      </c>
      <c r="L7812" s="8" t="s">
        <v>41915</v>
      </c>
      <c r="N7812" s="8" t="s">
        <v>63</v>
      </c>
    </row>
    <row r="7813" spans="1:29" x14ac:dyDescent="0.25">
      <c r="A7813" s="7">
        <v>13516</v>
      </c>
      <c r="B7813" s="8" t="s">
        <v>52</v>
      </c>
      <c r="C7813" s="8" t="s">
        <v>60</v>
      </c>
      <c r="D7813" s="8" t="s">
        <v>54</v>
      </c>
      <c r="E7813" s="8" t="s">
        <v>56</v>
      </c>
      <c r="F7813" s="8" t="s">
        <v>58</v>
      </c>
      <c r="G7813" s="8" t="s">
        <v>57</v>
      </c>
      <c r="H7813" s="8" t="s">
        <v>53</v>
      </c>
      <c r="I7813" s="8" t="s">
        <v>55</v>
      </c>
      <c r="J7813" s="8" t="s">
        <v>59</v>
      </c>
      <c r="K7813" s="8" t="s">
        <v>13004</v>
      </c>
      <c r="L7813" s="8" t="s">
        <v>44696</v>
      </c>
      <c r="M7813" s="8" t="s">
        <v>41916</v>
      </c>
      <c r="N7813" s="8" t="s">
        <v>37</v>
      </c>
      <c r="O7813" s="8" t="s">
        <v>44696</v>
      </c>
      <c r="P7813" s="8" t="s">
        <v>41917</v>
      </c>
      <c r="Q7813" s="8" t="s">
        <v>41918</v>
      </c>
      <c r="R7813" s="8" t="s">
        <v>41919</v>
      </c>
      <c r="S7813" s="8" t="s">
        <v>18201</v>
      </c>
      <c r="T7813" s="8" t="s">
        <v>15404</v>
      </c>
      <c r="U7813" s="8" t="s">
        <v>41920</v>
      </c>
      <c r="V7813" s="8" t="s">
        <v>41921</v>
      </c>
      <c r="W7813" s="8" t="s">
        <v>44696</v>
      </c>
      <c r="X7813" s="8" t="s">
        <v>41922</v>
      </c>
      <c r="Y7813" s="8" t="s">
        <v>44696</v>
      </c>
      <c r="Z7813" s="8" t="s">
        <v>41923</v>
      </c>
      <c r="AA7813" s="8" t="s">
        <v>44696</v>
      </c>
      <c r="AB7813" s="8" t="s">
        <v>41924</v>
      </c>
    </row>
    <row r="7814" spans="1:29" x14ac:dyDescent="0.25">
      <c r="A7814" s="7">
        <v>13517</v>
      </c>
      <c r="B7814" s="8" t="s">
        <v>54</v>
      </c>
      <c r="C7814" s="8" t="s">
        <v>52</v>
      </c>
      <c r="D7814" s="8" t="s">
        <v>56</v>
      </c>
      <c r="E7814" s="8" t="s">
        <v>57</v>
      </c>
      <c r="F7814" s="8" t="s">
        <v>60</v>
      </c>
      <c r="G7814" s="8" t="s">
        <v>53</v>
      </c>
      <c r="K7814" s="8" t="s">
        <v>41925</v>
      </c>
      <c r="L7814" s="8" t="s">
        <v>41926</v>
      </c>
      <c r="M7814" s="8" t="s">
        <v>41927</v>
      </c>
      <c r="N7814" s="8" t="s">
        <v>37</v>
      </c>
      <c r="O7814" s="8" t="s">
        <v>41928</v>
      </c>
      <c r="P7814" s="8" t="s">
        <v>41929</v>
      </c>
      <c r="Q7814" s="8" t="s">
        <v>519</v>
      </c>
      <c r="R7814" s="8" t="s">
        <v>41930</v>
      </c>
      <c r="S7814" s="8" t="s">
        <v>41931</v>
      </c>
      <c r="T7814" s="8" t="s">
        <v>41932</v>
      </c>
      <c r="U7814" s="8" t="s">
        <v>41933</v>
      </c>
      <c r="V7814" s="8" t="s">
        <v>41934</v>
      </c>
      <c r="W7814" s="8" t="s">
        <v>44696</v>
      </c>
      <c r="X7814" s="8" t="s">
        <v>41935</v>
      </c>
      <c r="Y7814" s="8" t="s">
        <v>41936</v>
      </c>
      <c r="Z7814" s="8" t="s">
        <v>44696</v>
      </c>
      <c r="AA7814" s="8" t="s">
        <v>41937</v>
      </c>
      <c r="AB7814" s="8" t="s">
        <v>41938</v>
      </c>
      <c r="AC7814" s="8" t="s">
        <v>41939</v>
      </c>
    </row>
    <row r="7815" spans="1:29" x14ac:dyDescent="0.25">
      <c r="A7815" s="7">
        <v>13519</v>
      </c>
      <c r="B7815" s="8" t="s">
        <v>57</v>
      </c>
      <c r="C7815" s="8" t="s">
        <v>53</v>
      </c>
      <c r="D7815" s="8" t="s">
        <v>56</v>
      </c>
      <c r="E7815" s="8" t="s">
        <v>52</v>
      </c>
      <c r="F7815" s="8" t="s">
        <v>55</v>
      </c>
      <c r="G7815" s="8" t="s">
        <v>59</v>
      </c>
      <c r="H7815" s="8" t="s">
        <v>60</v>
      </c>
      <c r="I7815" s="8" t="s">
        <v>54</v>
      </c>
      <c r="J7815" s="8" t="s">
        <v>58</v>
      </c>
      <c r="L7815" s="8" t="s">
        <v>41940</v>
      </c>
      <c r="M7815" s="8" t="s">
        <v>5733</v>
      </c>
      <c r="N7815" s="8" t="s">
        <v>37</v>
      </c>
    </row>
    <row r="7816" spans="1:29" x14ac:dyDescent="0.25">
      <c r="A7816" s="7">
        <v>13520</v>
      </c>
      <c r="B7816" s="8" t="s">
        <v>56</v>
      </c>
      <c r="C7816" s="8" t="s">
        <v>59</v>
      </c>
      <c r="D7816" s="8" t="s">
        <v>52</v>
      </c>
      <c r="E7816" s="8" t="s">
        <v>53</v>
      </c>
      <c r="F7816" s="8" t="s">
        <v>57</v>
      </c>
      <c r="G7816" s="8" t="s">
        <v>54</v>
      </c>
      <c r="H7816" s="8" t="s">
        <v>60</v>
      </c>
      <c r="I7816" s="8" t="s">
        <v>58</v>
      </c>
      <c r="J7816" s="8" t="s">
        <v>55</v>
      </c>
      <c r="L7816" s="8" t="s">
        <v>41941</v>
      </c>
      <c r="N7816" s="8" t="s">
        <v>71</v>
      </c>
      <c r="V7816" s="8" t="s">
        <v>41942</v>
      </c>
      <c r="W7816" s="8" t="s">
        <v>41943</v>
      </c>
      <c r="Z7816" s="8" t="s">
        <v>41944</v>
      </c>
    </row>
    <row r="7817" spans="1:29" x14ac:dyDescent="0.25">
      <c r="A7817" s="7">
        <v>13522</v>
      </c>
      <c r="B7817" s="8" t="s">
        <v>56</v>
      </c>
      <c r="C7817" s="8" t="s">
        <v>57</v>
      </c>
      <c r="D7817" s="8" t="s">
        <v>54</v>
      </c>
      <c r="E7817" s="8" t="s">
        <v>55</v>
      </c>
      <c r="F7817" s="8" t="s">
        <v>53</v>
      </c>
      <c r="G7817" s="8" t="s">
        <v>60</v>
      </c>
      <c r="H7817" s="8" t="s">
        <v>52</v>
      </c>
      <c r="I7817" s="8" t="s">
        <v>59</v>
      </c>
      <c r="J7817" s="8" t="s">
        <v>58</v>
      </c>
      <c r="L7817" s="8" t="s">
        <v>41945</v>
      </c>
      <c r="N7817" s="8" t="s">
        <v>37</v>
      </c>
      <c r="O7817" s="8" t="s">
        <v>41946</v>
      </c>
      <c r="P7817" s="8" t="s">
        <v>41947</v>
      </c>
      <c r="U7817" s="8" t="s">
        <v>41948</v>
      </c>
      <c r="Z7817" s="8" t="s">
        <v>41949</v>
      </c>
      <c r="AA7817" s="8" t="s">
        <v>41950</v>
      </c>
      <c r="AB7817" s="8" t="s">
        <v>41951</v>
      </c>
      <c r="AC7817" s="8" t="s">
        <v>41952</v>
      </c>
    </row>
    <row r="7818" spans="1:29" x14ac:dyDescent="0.25">
      <c r="A7818" s="7">
        <v>13523</v>
      </c>
      <c r="B7818" s="8" t="s">
        <v>53</v>
      </c>
      <c r="C7818" s="8" t="s">
        <v>55</v>
      </c>
      <c r="L7818" s="8" t="s">
        <v>41953</v>
      </c>
      <c r="M7818" s="8" t="s">
        <v>41954</v>
      </c>
      <c r="N7818" s="8" t="s">
        <v>63</v>
      </c>
      <c r="P7818" s="8" t="s">
        <v>41955</v>
      </c>
      <c r="Q7818" s="8" t="s">
        <v>41956</v>
      </c>
      <c r="R7818" s="8" t="s">
        <v>41957</v>
      </c>
      <c r="S7818" s="8" t="s">
        <v>41958</v>
      </c>
      <c r="T7818" s="8" t="s">
        <v>41959</v>
      </c>
      <c r="U7818" s="8" t="s">
        <v>41960</v>
      </c>
      <c r="V7818" s="8" t="s">
        <v>41961</v>
      </c>
      <c r="W7818" s="8" t="s">
        <v>41962</v>
      </c>
      <c r="X7818" s="8" t="s">
        <v>41963</v>
      </c>
      <c r="Y7818" s="8" t="s">
        <v>41964</v>
      </c>
      <c r="Z7818" s="8" t="s">
        <v>41965</v>
      </c>
      <c r="AA7818" s="8" t="s">
        <v>41966</v>
      </c>
      <c r="AB7818" s="8" t="s">
        <v>41967</v>
      </c>
      <c r="AC7818" s="8" t="s">
        <v>5</v>
      </c>
    </row>
    <row r="7819" spans="1:29" x14ac:dyDescent="0.25">
      <c r="A7819" s="7">
        <v>13524</v>
      </c>
      <c r="B7819" s="8" t="s">
        <v>53</v>
      </c>
      <c r="C7819" s="8" t="s">
        <v>59</v>
      </c>
      <c r="D7819" s="8" t="s">
        <v>57</v>
      </c>
      <c r="E7819" s="8" t="s">
        <v>54</v>
      </c>
      <c r="F7819" s="8" t="s">
        <v>55</v>
      </c>
      <c r="G7819" s="8" t="s">
        <v>52</v>
      </c>
      <c r="H7819" s="8" t="s">
        <v>60</v>
      </c>
      <c r="I7819" s="8" t="s">
        <v>56</v>
      </c>
      <c r="J7819" s="8" t="s">
        <v>58</v>
      </c>
      <c r="L7819" s="8" t="s">
        <v>41968</v>
      </c>
      <c r="M7819" s="8" t="s">
        <v>41969</v>
      </c>
      <c r="N7819" s="8" t="s">
        <v>63</v>
      </c>
      <c r="O7819" s="8" t="s">
        <v>41970</v>
      </c>
      <c r="P7819" s="8" t="s">
        <v>41971</v>
      </c>
      <c r="Q7819" s="8" t="s">
        <v>41972</v>
      </c>
      <c r="S7819" s="8" t="s">
        <v>41973</v>
      </c>
      <c r="T7819" s="8" t="s">
        <v>41974</v>
      </c>
      <c r="U7819" s="8" t="s">
        <v>41975</v>
      </c>
      <c r="V7819" s="8" t="s">
        <v>41976</v>
      </c>
      <c r="X7819" s="8" t="s">
        <v>41977</v>
      </c>
      <c r="Y7819" s="8" t="s">
        <v>41978</v>
      </c>
      <c r="Z7819" s="8" t="s">
        <v>41979</v>
      </c>
      <c r="AA7819" s="8" t="s">
        <v>41980</v>
      </c>
      <c r="AB7819" s="8" t="s">
        <v>41981</v>
      </c>
      <c r="AC7819" s="8" t="s">
        <v>41982</v>
      </c>
    </row>
    <row r="7820" spans="1:29" x14ac:dyDescent="0.25">
      <c r="A7820" s="7">
        <v>13526</v>
      </c>
      <c r="B7820" s="8" t="s">
        <v>55</v>
      </c>
      <c r="C7820" s="8" t="s">
        <v>59</v>
      </c>
      <c r="K7820" s="8" t="s">
        <v>41983</v>
      </c>
      <c r="L7820" s="8" t="s">
        <v>41984</v>
      </c>
      <c r="M7820" s="8" t="s">
        <v>41985</v>
      </c>
      <c r="N7820" s="8" t="s">
        <v>63</v>
      </c>
      <c r="O7820" s="8" t="s">
        <v>981</v>
      </c>
      <c r="P7820" s="8" t="s">
        <v>41986</v>
      </c>
      <c r="Q7820" s="8" t="s">
        <v>41987</v>
      </c>
      <c r="R7820" s="8" t="s">
        <v>41988</v>
      </c>
      <c r="S7820" s="8" t="s">
        <v>41989</v>
      </c>
      <c r="T7820" s="8" t="s">
        <v>41990</v>
      </c>
      <c r="U7820" s="8" t="s">
        <v>41991</v>
      </c>
      <c r="V7820" s="8" t="s">
        <v>41992</v>
      </c>
      <c r="W7820" s="8" t="s">
        <v>41993</v>
      </c>
      <c r="X7820" s="8" t="s">
        <v>28801</v>
      </c>
      <c r="Y7820" s="8" t="s">
        <v>41994</v>
      </c>
    </row>
    <row r="7821" spans="1:29" x14ac:dyDescent="0.25">
      <c r="A7821" s="7">
        <v>13527</v>
      </c>
      <c r="B7821" s="8" t="s">
        <v>57</v>
      </c>
      <c r="C7821" s="8" t="s">
        <v>52</v>
      </c>
      <c r="D7821" s="8" t="s">
        <v>60</v>
      </c>
      <c r="E7821" s="8" t="s">
        <v>56</v>
      </c>
      <c r="F7821" s="8" t="s">
        <v>53</v>
      </c>
      <c r="G7821" s="8" t="s">
        <v>55</v>
      </c>
      <c r="H7821" s="8" t="s">
        <v>54</v>
      </c>
      <c r="I7821" s="8" t="s">
        <v>58</v>
      </c>
      <c r="J7821" s="8" t="s">
        <v>59</v>
      </c>
      <c r="N7821" s="8" t="s">
        <v>63</v>
      </c>
    </row>
    <row r="7822" spans="1:29" x14ac:dyDescent="0.25">
      <c r="A7822" s="7">
        <v>13528</v>
      </c>
      <c r="B7822" s="8" t="s">
        <v>55</v>
      </c>
      <c r="K7822" s="8" t="s">
        <v>4761</v>
      </c>
      <c r="L7822" s="8" t="s">
        <v>41995</v>
      </c>
      <c r="M7822" s="8" t="s">
        <v>41996</v>
      </c>
      <c r="N7822" s="8" t="s">
        <v>63</v>
      </c>
      <c r="O7822" s="8" t="s">
        <v>44696</v>
      </c>
    </row>
    <row r="7823" spans="1:29" x14ac:dyDescent="0.25">
      <c r="A7823" s="7">
        <v>13529</v>
      </c>
      <c r="B7823" s="8" t="s">
        <v>52</v>
      </c>
      <c r="C7823" s="8" t="s">
        <v>60</v>
      </c>
      <c r="D7823" s="8" t="s">
        <v>54</v>
      </c>
      <c r="E7823" s="8" t="s">
        <v>59</v>
      </c>
      <c r="F7823" s="8" t="s">
        <v>53</v>
      </c>
      <c r="G7823" s="8" t="s">
        <v>56</v>
      </c>
      <c r="H7823" s="8" t="s">
        <v>55</v>
      </c>
      <c r="I7823" s="8" t="s">
        <v>57</v>
      </c>
      <c r="J7823" s="8" t="s">
        <v>58</v>
      </c>
      <c r="N7823" s="8" t="s">
        <v>71</v>
      </c>
    </row>
    <row r="7824" spans="1:29" x14ac:dyDescent="0.25">
      <c r="A7824" s="7">
        <v>13530</v>
      </c>
      <c r="B7824" s="8" t="s">
        <v>53</v>
      </c>
      <c r="C7824" s="8" t="s">
        <v>60</v>
      </c>
      <c r="D7824" s="8" t="s">
        <v>52</v>
      </c>
      <c r="E7824" s="8" t="s">
        <v>57</v>
      </c>
      <c r="F7824" s="8" t="s">
        <v>55</v>
      </c>
      <c r="G7824" s="8" t="s">
        <v>54</v>
      </c>
      <c r="H7824" s="8" t="s">
        <v>59</v>
      </c>
      <c r="I7824" s="8" t="s">
        <v>56</v>
      </c>
      <c r="J7824" s="8" t="s">
        <v>58</v>
      </c>
      <c r="N7824" s="8" t="s">
        <v>71</v>
      </c>
    </row>
    <row r="7825" spans="1:29" x14ac:dyDescent="0.25">
      <c r="A7825" s="7">
        <v>13531</v>
      </c>
      <c r="B7825" s="8" t="s">
        <v>57</v>
      </c>
      <c r="C7825" s="8" t="s">
        <v>55</v>
      </c>
      <c r="D7825" s="8" t="s">
        <v>52</v>
      </c>
      <c r="E7825" s="8" t="s">
        <v>58</v>
      </c>
      <c r="F7825" s="8" t="s">
        <v>54</v>
      </c>
      <c r="G7825" s="8" t="s">
        <v>59</v>
      </c>
      <c r="H7825" s="8" t="s">
        <v>56</v>
      </c>
      <c r="I7825" s="8" t="s">
        <v>53</v>
      </c>
      <c r="J7825" s="8" t="s">
        <v>60</v>
      </c>
      <c r="L7825" s="8" t="s">
        <v>41997</v>
      </c>
      <c r="M7825" s="8" t="s">
        <v>41998</v>
      </c>
      <c r="N7825" s="8" t="s">
        <v>37</v>
      </c>
    </row>
    <row r="7826" spans="1:29" x14ac:dyDescent="0.25">
      <c r="A7826" s="7">
        <v>13533</v>
      </c>
      <c r="B7826" s="8" t="s">
        <v>55</v>
      </c>
      <c r="C7826" s="8" t="s">
        <v>57</v>
      </c>
      <c r="D7826" s="8" t="s">
        <v>58</v>
      </c>
      <c r="E7826" s="8" t="s">
        <v>59</v>
      </c>
      <c r="F7826" s="8" t="s">
        <v>53</v>
      </c>
      <c r="G7826" s="8" t="s">
        <v>60</v>
      </c>
      <c r="H7826" s="8" t="s">
        <v>52</v>
      </c>
      <c r="I7826" s="8" t="s">
        <v>54</v>
      </c>
      <c r="J7826" s="8" t="s">
        <v>56</v>
      </c>
      <c r="K7826" s="8" t="s">
        <v>41999</v>
      </c>
      <c r="N7826" s="8" t="s">
        <v>63</v>
      </c>
      <c r="U7826" s="8" t="s">
        <v>42000</v>
      </c>
    </row>
    <row r="7827" spans="1:29" x14ac:dyDescent="0.25">
      <c r="A7827" s="7">
        <v>13536</v>
      </c>
      <c r="B7827" s="8" t="s">
        <v>59</v>
      </c>
      <c r="C7827" s="8" t="s">
        <v>57</v>
      </c>
      <c r="D7827" s="8" t="s">
        <v>52</v>
      </c>
      <c r="E7827" s="8" t="s">
        <v>56</v>
      </c>
      <c r="F7827" s="8" t="s">
        <v>60</v>
      </c>
      <c r="G7827" s="8" t="s">
        <v>54</v>
      </c>
      <c r="H7827" s="8" t="s">
        <v>53</v>
      </c>
      <c r="I7827" s="8" t="s">
        <v>55</v>
      </c>
      <c r="J7827" s="8" t="s">
        <v>58</v>
      </c>
      <c r="K7827" s="8" t="s">
        <v>193</v>
      </c>
      <c r="N7827" s="8" t="s">
        <v>63</v>
      </c>
      <c r="AB7827" s="8" t="s">
        <v>2609</v>
      </c>
    </row>
    <row r="7828" spans="1:29" x14ac:dyDescent="0.25">
      <c r="A7828" s="7">
        <v>13539</v>
      </c>
      <c r="B7828" s="8" t="s">
        <v>55</v>
      </c>
      <c r="C7828" s="8" t="s">
        <v>59</v>
      </c>
      <c r="D7828" s="8" t="s">
        <v>57</v>
      </c>
      <c r="E7828" s="8" t="s">
        <v>56</v>
      </c>
      <c r="F7828" s="8" t="s">
        <v>54</v>
      </c>
      <c r="G7828" s="8" t="s">
        <v>60</v>
      </c>
      <c r="H7828" s="8" t="s">
        <v>52</v>
      </c>
      <c r="I7828" s="8" t="s">
        <v>53</v>
      </c>
      <c r="J7828" s="8" t="s">
        <v>58</v>
      </c>
      <c r="K7828" s="8" t="s">
        <v>42001</v>
      </c>
      <c r="L7828" s="8" t="s">
        <v>42002</v>
      </c>
      <c r="M7828" s="8" t="s">
        <v>42003</v>
      </c>
      <c r="N7828" s="8" t="s">
        <v>37</v>
      </c>
      <c r="O7828" s="8" t="s">
        <v>42004</v>
      </c>
      <c r="U7828" s="8" t="s">
        <v>42005</v>
      </c>
      <c r="AB7828" s="8" t="s">
        <v>42006</v>
      </c>
    </row>
    <row r="7829" spans="1:29" x14ac:dyDescent="0.25">
      <c r="A7829" s="7">
        <v>13541</v>
      </c>
      <c r="B7829" s="8" t="s">
        <v>52</v>
      </c>
      <c r="C7829" s="8" t="s">
        <v>54</v>
      </c>
      <c r="D7829" s="8" t="s">
        <v>56</v>
      </c>
      <c r="E7829" s="8" t="s">
        <v>58</v>
      </c>
      <c r="F7829" s="8" t="s">
        <v>60</v>
      </c>
      <c r="N7829" s="8" t="s">
        <v>37</v>
      </c>
    </row>
    <row r="7830" spans="1:29" x14ac:dyDescent="0.25">
      <c r="A7830" s="7">
        <v>13543</v>
      </c>
      <c r="B7830" s="8" t="s">
        <v>55</v>
      </c>
      <c r="C7830" s="8" t="s">
        <v>60</v>
      </c>
      <c r="D7830" s="8" t="s">
        <v>53</v>
      </c>
      <c r="E7830" s="8" t="s">
        <v>57</v>
      </c>
      <c r="F7830" s="8" t="s">
        <v>56</v>
      </c>
      <c r="G7830" s="8" t="s">
        <v>54</v>
      </c>
      <c r="H7830" s="8" t="s">
        <v>59</v>
      </c>
      <c r="I7830" s="8" t="s">
        <v>58</v>
      </c>
      <c r="J7830" s="8" t="s">
        <v>52</v>
      </c>
      <c r="K7830" s="8" t="s">
        <v>42007</v>
      </c>
      <c r="L7830" s="8" t="s">
        <v>42008</v>
      </c>
      <c r="M7830" s="8" t="s">
        <v>42009</v>
      </c>
      <c r="N7830" s="8" t="s">
        <v>63</v>
      </c>
      <c r="O7830" s="8" t="s">
        <v>42010</v>
      </c>
    </row>
    <row r="7831" spans="1:29" x14ac:dyDescent="0.25">
      <c r="A7831" s="7">
        <v>13547</v>
      </c>
      <c r="B7831" s="8" t="s">
        <v>55</v>
      </c>
      <c r="C7831" s="8" t="s">
        <v>53</v>
      </c>
      <c r="D7831" s="8" t="s">
        <v>52</v>
      </c>
      <c r="E7831" s="8" t="s">
        <v>54</v>
      </c>
      <c r="F7831" s="8" t="s">
        <v>56</v>
      </c>
      <c r="G7831" s="8" t="s">
        <v>57</v>
      </c>
      <c r="H7831" s="8" t="s">
        <v>59</v>
      </c>
      <c r="K7831" s="8" t="s">
        <v>13004</v>
      </c>
      <c r="L7831" s="8" t="s">
        <v>42011</v>
      </c>
      <c r="M7831" s="8" t="s">
        <v>42012</v>
      </c>
      <c r="N7831" s="8" t="s">
        <v>63</v>
      </c>
      <c r="O7831" s="8" t="s">
        <v>42013</v>
      </c>
      <c r="V7831" s="8" t="s">
        <v>42014</v>
      </c>
      <c r="X7831" s="8" t="s">
        <v>42015</v>
      </c>
      <c r="AA7831" s="8" t="s">
        <v>42016</v>
      </c>
    </row>
    <row r="7832" spans="1:29" x14ac:dyDescent="0.25">
      <c r="A7832" s="7">
        <v>13548</v>
      </c>
      <c r="B7832" s="8" t="s">
        <v>57</v>
      </c>
      <c r="C7832" s="8" t="s">
        <v>56</v>
      </c>
      <c r="D7832" s="8" t="s">
        <v>59</v>
      </c>
      <c r="E7832" s="8" t="s">
        <v>60</v>
      </c>
      <c r="F7832" s="8" t="s">
        <v>55</v>
      </c>
      <c r="G7832" s="8" t="s">
        <v>52</v>
      </c>
      <c r="H7832" s="8" t="s">
        <v>53</v>
      </c>
      <c r="I7832" s="8" t="s">
        <v>54</v>
      </c>
      <c r="J7832" s="8" t="s">
        <v>58</v>
      </c>
      <c r="K7832" s="8" t="s">
        <v>42017</v>
      </c>
      <c r="L7832" s="8" t="s">
        <v>42018</v>
      </c>
      <c r="M7832" s="8" t="s">
        <v>42019</v>
      </c>
      <c r="O7832" s="8" t="s">
        <v>42020</v>
      </c>
      <c r="P7832" s="8" t="s">
        <v>42021</v>
      </c>
      <c r="Q7832" s="8" t="s">
        <v>42022</v>
      </c>
      <c r="R7832" s="8" t="s">
        <v>42023</v>
      </c>
      <c r="S7832" s="8" t="s">
        <v>42024</v>
      </c>
      <c r="T7832" s="8" t="s">
        <v>42025</v>
      </c>
      <c r="U7832" s="8" t="s">
        <v>42026</v>
      </c>
      <c r="V7832" s="8" t="s">
        <v>42027</v>
      </c>
      <c r="W7832" s="8" t="s">
        <v>42028</v>
      </c>
      <c r="X7832" s="8" t="s">
        <v>42029</v>
      </c>
      <c r="Y7832" s="8" t="s">
        <v>42030</v>
      </c>
      <c r="Z7832" s="8" t="s">
        <v>42031</v>
      </c>
      <c r="AA7832" s="8" t="s">
        <v>42032</v>
      </c>
      <c r="AB7832" s="8" t="s">
        <v>42033</v>
      </c>
      <c r="AC7832" s="8" t="s">
        <v>42034</v>
      </c>
    </row>
    <row r="7833" spans="1:29" x14ac:dyDescent="0.25">
      <c r="A7833" s="7">
        <v>13551</v>
      </c>
      <c r="B7833" s="8" t="s">
        <v>57</v>
      </c>
      <c r="C7833" s="8" t="s">
        <v>53</v>
      </c>
      <c r="D7833" s="8" t="s">
        <v>55</v>
      </c>
      <c r="E7833" s="8" t="s">
        <v>52</v>
      </c>
      <c r="F7833" s="8" t="s">
        <v>56</v>
      </c>
      <c r="G7833" s="8" t="s">
        <v>59</v>
      </c>
      <c r="H7833" s="8" t="s">
        <v>54</v>
      </c>
      <c r="I7833" s="8" t="s">
        <v>58</v>
      </c>
      <c r="J7833" s="8" t="s">
        <v>60</v>
      </c>
      <c r="L7833" s="8" t="s">
        <v>42035</v>
      </c>
      <c r="M7833" s="8" t="s">
        <v>42036</v>
      </c>
      <c r="N7833" s="8" t="s">
        <v>63</v>
      </c>
      <c r="O7833" s="8" t="s">
        <v>42037</v>
      </c>
      <c r="P7833" s="8" t="s">
        <v>42038</v>
      </c>
      <c r="Q7833" s="8" t="s">
        <v>42039</v>
      </c>
      <c r="S7833" s="8" t="s">
        <v>42040</v>
      </c>
      <c r="T7833" s="8" t="s">
        <v>42041</v>
      </c>
      <c r="U7833" s="8" t="s">
        <v>42042</v>
      </c>
      <c r="Z7833" s="8" t="s">
        <v>42043</v>
      </c>
      <c r="AA7833" s="8" t="s">
        <v>42044</v>
      </c>
      <c r="AB7833" s="8" t="s">
        <v>42045</v>
      </c>
      <c r="AC7833" s="8" t="s">
        <v>42046</v>
      </c>
    </row>
    <row r="7834" spans="1:29" x14ac:dyDescent="0.25">
      <c r="A7834" s="7">
        <v>13552</v>
      </c>
      <c r="B7834" s="8" t="s">
        <v>52</v>
      </c>
      <c r="C7834" s="8" t="s">
        <v>55</v>
      </c>
      <c r="D7834" s="8" t="s">
        <v>59</v>
      </c>
      <c r="K7834" s="8" t="s">
        <v>42047</v>
      </c>
      <c r="L7834" s="8" t="s">
        <v>42048</v>
      </c>
      <c r="M7834" s="8" t="s">
        <v>42049</v>
      </c>
      <c r="N7834" s="8" t="s">
        <v>63</v>
      </c>
      <c r="O7834" s="8" t="s">
        <v>42050</v>
      </c>
      <c r="P7834" s="8" t="s">
        <v>42051</v>
      </c>
      <c r="Q7834" s="8" t="s">
        <v>42052</v>
      </c>
      <c r="R7834" s="8" t="s">
        <v>42053</v>
      </c>
      <c r="S7834" s="8" t="s">
        <v>42054</v>
      </c>
      <c r="T7834" s="8" t="s">
        <v>44696</v>
      </c>
      <c r="U7834" s="8" t="s">
        <v>42055</v>
      </c>
      <c r="V7834" s="8" t="s">
        <v>42056</v>
      </c>
      <c r="W7834" s="8" t="s">
        <v>15930</v>
      </c>
      <c r="X7834" s="8" t="s">
        <v>44696</v>
      </c>
      <c r="Y7834" s="8" t="s">
        <v>42057</v>
      </c>
      <c r="Z7834" s="8" t="s">
        <v>42058</v>
      </c>
      <c r="AA7834" s="8" t="s">
        <v>15054</v>
      </c>
      <c r="AB7834" s="8" t="s">
        <v>42059</v>
      </c>
      <c r="AC7834" s="8" t="s">
        <v>42060</v>
      </c>
    </row>
    <row r="7835" spans="1:29" x14ac:dyDescent="0.25">
      <c r="A7835" s="7">
        <v>13554</v>
      </c>
      <c r="B7835" s="8" t="s">
        <v>53</v>
      </c>
      <c r="C7835" s="8" t="s">
        <v>57</v>
      </c>
      <c r="D7835" s="8" t="s">
        <v>60</v>
      </c>
      <c r="E7835" s="8" t="s">
        <v>56</v>
      </c>
      <c r="F7835" s="8" t="s">
        <v>59</v>
      </c>
      <c r="G7835" s="8" t="s">
        <v>54</v>
      </c>
      <c r="H7835" s="8" t="s">
        <v>52</v>
      </c>
      <c r="I7835" s="8" t="s">
        <v>55</v>
      </c>
      <c r="J7835" s="8" t="s">
        <v>58</v>
      </c>
      <c r="K7835" s="8" t="s">
        <v>42061</v>
      </c>
      <c r="L7835" s="8" t="s">
        <v>42062</v>
      </c>
      <c r="M7835" s="8" t="s">
        <v>42063</v>
      </c>
      <c r="N7835" s="8" t="s">
        <v>37</v>
      </c>
      <c r="O7835" s="8" t="s">
        <v>42064</v>
      </c>
    </row>
    <row r="7836" spans="1:29" x14ac:dyDescent="0.25">
      <c r="A7836" s="7">
        <v>13556</v>
      </c>
      <c r="B7836" s="8" t="s">
        <v>53</v>
      </c>
      <c r="C7836" s="8" t="s">
        <v>55</v>
      </c>
      <c r="D7836" s="8" t="s">
        <v>59</v>
      </c>
      <c r="E7836" s="8" t="s">
        <v>57</v>
      </c>
      <c r="F7836" s="8" t="s">
        <v>58</v>
      </c>
      <c r="G7836" s="8" t="s">
        <v>52</v>
      </c>
      <c r="H7836" s="8" t="s">
        <v>56</v>
      </c>
      <c r="I7836" s="8" t="s">
        <v>60</v>
      </c>
      <c r="J7836" s="8" t="s">
        <v>54</v>
      </c>
      <c r="L7836" s="8" t="s">
        <v>42065</v>
      </c>
      <c r="N7836" s="8" t="s">
        <v>63</v>
      </c>
      <c r="P7836" s="8" t="s">
        <v>42066</v>
      </c>
      <c r="R7836" s="8" t="s">
        <v>42067</v>
      </c>
      <c r="U7836" s="8" t="s">
        <v>42068</v>
      </c>
      <c r="V7836" s="8" t="s">
        <v>45185</v>
      </c>
      <c r="W7836" s="8" t="s">
        <v>42069</v>
      </c>
      <c r="X7836" s="8" t="s">
        <v>42070</v>
      </c>
      <c r="Z7836" s="8" t="s">
        <v>42071</v>
      </c>
      <c r="AA7836" s="8" t="s">
        <v>42072</v>
      </c>
      <c r="AB7836" s="8" t="s">
        <v>42073</v>
      </c>
    </row>
    <row r="7837" spans="1:29" x14ac:dyDescent="0.25">
      <c r="A7837" s="7">
        <v>13560</v>
      </c>
      <c r="B7837" s="8" t="s">
        <v>53</v>
      </c>
      <c r="K7837" s="8" t="s">
        <v>42074</v>
      </c>
      <c r="L7837" s="8" t="s">
        <v>42075</v>
      </c>
      <c r="M7837" s="8" t="s">
        <v>42076</v>
      </c>
      <c r="N7837" s="8" t="s">
        <v>37</v>
      </c>
      <c r="O7837" s="8" t="s">
        <v>42077</v>
      </c>
      <c r="P7837" s="8" t="s">
        <v>42078</v>
      </c>
      <c r="T7837" s="8" t="s">
        <v>8228</v>
      </c>
      <c r="U7837" s="8" t="s">
        <v>7186</v>
      </c>
      <c r="V7837" s="8" t="s">
        <v>42079</v>
      </c>
    </row>
    <row r="7838" spans="1:29" x14ac:dyDescent="0.25">
      <c r="A7838" s="7">
        <v>13562</v>
      </c>
      <c r="B7838" s="8" t="s">
        <v>52</v>
      </c>
      <c r="C7838" s="8" t="s">
        <v>54</v>
      </c>
      <c r="D7838" s="8" t="s">
        <v>57</v>
      </c>
      <c r="E7838" s="8" t="s">
        <v>60</v>
      </c>
      <c r="F7838" s="8" t="s">
        <v>55</v>
      </c>
      <c r="G7838" s="8" t="s">
        <v>59</v>
      </c>
      <c r="H7838" s="8" t="s">
        <v>53</v>
      </c>
      <c r="I7838" s="8" t="s">
        <v>56</v>
      </c>
      <c r="K7838" s="8" t="s">
        <v>2880</v>
      </c>
      <c r="L7838" s="8" t="s">
        <v>44696</v>
      </c>
      <c r="M7838" s="8" t="s">
        <v>42080</v>
      </c>
      <c r="N7838" s="8" t="s">
        <v>37</v>
      </c>
      <c r="O7838" s="8" t="s">
        <v>44696</v>
      </c>
      <c r="P7838" s="8" t="s">
        <v>42081</v>
      </c>
      <c r="Q7838" s="8" t="s">
        <v>42082</v>
      </c>
      <c r="R7838" s="8" t="s">
        <v>42083</v>
      </c>
      <c r="S7838" s="8" t="s">
        <v>42084</v>
      </c>
      <c r="T7838" s="8" t="s">
        <v>42085</v>
      </c>
      <c r="U7838" s="8" t="s">
        <v>42086</v>
      </c>
      <c r="V7838" s="8" t="s">
        <v>42087</v>
      </c>
      <c r="W7838" s="8" t="s">
        <v>10276</v>
      </c>
      <c r="X7838" s="8" t="s">
        <v>44696</v>
      </c>
      <c r="Y7838" s="8" t="s">
        <v>42088</v>
      </c>
      <c r="Z7838" s="8" t="s">
        <v>42089</v>
      </c>
      <c r="AA7838" s="8" t="s">
        <v>44696</v>
      </c>
      <c r="AB7838" s="8" t="s">
        <v>6566</v>
      </c>
      <c r="AC7838" s="8" t="s">
        <v>42090</v>
      </c>
    </row>
    <row r="7839" spans="1:29" x14ac:dyDescent="0.25">
      <c r="A7839" s="7">
        <v>13565</v>
      </c>
      <c r="B7839" s="8" t="s">
        <v>55</v>
      </c>
      <c r="C7839" s="8" t="s">
        <v>56</v>
      </c>
      <c r="D7839" s="8" t="s">
        <v>53</v>
      </c>
      <c r="E7839" s="8" t="s">
        <v>60</v>
      </c>
      <c r="F7839" s="8" t="s">
        <v>59</v>
      </c>
      <c r="G7839" s="8" t="s">
        <v>54</v>
      </c>
      <c r="H7839" s="8" t="s">
        <v>52</v>
      </c>
      <c r="I7839" s="8" t="s">
        <v>57</v>
      </c>
      <c r="J7839" s="8" t="s">
        <v>58</v>
      </c>
      <c r="K7839" s="8" t="s">
        <v>42091</v>
      </c>
      <c r="L7839" s="8" t="s">
        <v>42092</v>
      </c>
      <c r="M7839" s="8" t="s">
        <v>42093</v>
      </c>
      <c r="N7839" s="8" t="s">
        <v>63</v>
      </c>
      <c r="U7839" s="8" t="s">
        <v>42094</v>
      </c>
      <c r="Z7839" s="8" t="s">
        <v>42095</v>
      </c>
      <c r="AA7839" s="8" t="s">
        <v>42096</v>
      </c>
      <c r="AB7839" s="8" t="s">
        <v>42097</v>
      </c>
    </row>
    <row r="7840" spans="1:29" x14ac:dyDescent="0.25">
      <c r="A7840" s="7">
        <v>13566</v>
      </c>
      <c r="B7840" s="8" t="s">
        <v>52</v>
      </c>
      <c r="C7840" s="8" t="s">
        <v>54</v>
      </c>
      <c r="D7840" s="8" t="s">
        <v>55</v>
      </c>
      <c r="E7840" s="8" t="s">
        <v>59</v>
      </c>
      <c r="F7840" s="8" t="s">
        <v>53</v>
      </c>
      <c r="G7840" s="8" t="s">
        <v>57</v>
      </c>
      <c r="H7840" s="8" t="s">
        <v>60</v>
      </c>
      <c r="I7840" s="8" t="s">
        <v>56</v>
      </c>
      <c r="J7840" s="8" t="s">
        <v>58</v>
      </c>
      <c r="K7840" s="8" t="s">
        <v>13004</v>
      </c>
      <c r="L7840" s="8" t="s">
        <v>44696</v>
      </c>
      <c r="M7840" s="8" t="s">
        <v>42098</v>
      </c>
      <c r="N7840" s="8" t="s">
        <v>37</v>
      </c>
      <c r="O7840" s="8" t="s">
        <v>44696</v>
      </c>
      <c r="P7840" s="8" t="s">
        <v>42099</v>
      </c>
      <c r="Q7840" s="8" t="s">
        <v>42100</v>
      </c>
      <c r="R7840" s="8" t="s">
        <v>42101</v>
      </c>
      <c r="S7840" s="8" t="s">
        <v>44696</v>
      </c>
      <c r="T7840" s="8" t="s">
        <v>42102</v>
      </c>
      <c r="U7840" s="8" t="s">
        <v>42103</v>
      </c>
      <c r="V7840" s="8" t="s">
        <v>44696</v>
      </c>
      <c r="W7840" s="8" t="s">
        <v>42104</v>
      </c>
      <c r="X7840" s="8" t="s">
        <v>42105</v>
      </c>
      <c r="Y7840" s="8" t="s">
        <v>44696</v>
      </c>
      <c r="Z7840" s="8" t="s">
        <v>42106</v>
      </c>
      <c r="AA7840" s="8" t="s">
        <v>42107</v>
      </c>
      <c r="AB7840" s="8" t="s">
        <v>42108</v>
      </c>
      <c r="AC7840" s="8" t="s">
        <v>44696</v>
      </c>
    </row>
    <row r="7841" spans="1:29" x14ac:dyDescent="0.25">
      <c r="A7841" s="7">
        <v>13567</v>
      </c>
      <c r="B7841" s="8" t="s">
        <v>59</v>
      </c>
      <c r="C7841" s="8" t="s">
        <v>53</v>
      </c>
      <c r="D7841" s="8" t="s">
        <v>57</v>
      </c>
      <c r="E7841" s="8" t="s">
        <v>55</v>
      </c>
      <c r="F7841" s="8" t="s">
        <v>52</v>
      </c>
      <c r="G7841" s="8" t="s">
        <v>60</v>
      </c>
      <c r="H7841" s="8" t="s">
        <v>58</v>
      </c>
      <c r="I7841" s="8" t="s">
        <v>56</v>
      </c>
      <c r="J7841" s="8" t="s">
        <v>54</v>
      </c>
      <c r="N7841" s="8" t="s">
        <v>63</v>
      </c>
    </row>
    <row r="7842" spans="1:29" x14ac:dyDescent="0.25">
      <c r="A7842" s="7">
        <v>13568</v>
      </c>
      <c r="B7842" s="8" t="s">
        <v>53</v>
      </c>
      <c r="C7842" s="8" t="s">
        <v>57</v>
      </c>
      <c r="D7842" s="8" t="s">
        <v>54</v>
      </c>
      <c r="E7842" s="8" t="s">
        <v>52</v>
      </c>
      <c r="F7842" s="8" t="s">
        <v>60</v>
      </c>
      <c r="G7842" s="8" t="s">
        <v>56</v>
      </c>
      <c r="H7842" s="8" t="s">
        <v>55</v>
      </c>
      <c r="N7842" s="8" t="s">
        <v>37</v>
      </c>
      <c r="P7842" s="8" t="s">
        <v>2236</v>
      </c>
      <c r="Q7842" s="8" t="s">
        <v>42109</v>
      </c>
    </row>
    <row r="7843" spans="1:29" x14ac:dyDescent="0.25">
      <c r="A7843" s="7">
        <v>13572</v>
      </c>
      <c r="B7843" s="8" t="s">
        <v>54</v>
      </c>
      <c r="C7843" s="8" t="s">
        <v>57</v>
      </c>
      <c r="D7843" s="8" t="s">
        <v>56</v>
      </c>
      <c r="E7843" s="8" t="s">
        <v>55</v>
      </c>
      <c r="F7843" s="8" t="s">
        <v>53</v>
      </c>
      <c r="G7843" s="8" t="s">
        <v>52</v>
      </c>
      <c r="L7843" s="8" t="s">
        <v>42110</v>
      </c>
      <c r="M7843" s="8" t="s">
        <v>42111</v>
      </c>
      <c r="N7843" s="8" t="s">
        <v>63</v>
      </c>
      <c r="O7843" s="8" t="s">
        <v>42112</v>
      </c>
      <c r="P7843" s="8" t="s">
        <v>42113</v>
      </c>
      <c r="Q7843" s="8" t="s">
        <v>42114</v>
      </c>
      <c r="R7843" s="8" t="s">
        <v>42115</v>
      </c>
      <c r="T7843" s="8" t="s">
        <v>42116</v>
      </c>
      <c r="Y7843" s="8" t="s">
        <v>42117</v>
      </c>
      <c r="AC7843" s="8" t="s">
        <v>42118</v>
      </c>
    </row>
    <row r="7844" spans="1:29" x14ac:dyDescent="0.25">
      <c r="A7844" s="7">
        <v>13573</v>
      </c>
      <c r="B7844" s="8" t="s">
        <v>55</v>
      </c>
      <c r="C7844" s="8" t="s">
        <v>53</v>
      </c>
      <c r="D7844" s="8" t="s">
        <v>56</v>
      </c>
      <c r="E7844" s="8" t="s">
        <v>58</v>
      </c>
      <c r="F7844" s="8" t="s">
        <v>57</v>
      </c>
      <c r="G7844" s="8" t="s">
        <v>60</v>
      </c>
      <c r="H7844" s="8" t="s">
        <v>59</v>
      </c>
      <c r="K7844" s="8" t="s">
        <v>42119</v>
      </c>
      <c r="L7844" s="8" t="s">
        <v>42120</v>
      </c>
      <c r="M7844" s="8" t="s">
        <v>42121</v>
      </c>
      <c r="N7844" s="8" t="s">
        <v>63</v>
      </c>
    </row>
    <row r="7845" spans="1:29" x14ac:dyDescent="0.25">
      <c r="A7845" s="7">
        <v>13574</v>
      </c>
      <c r="B7845" s="8" t="s">
        <v>60</v>
      </c>
      <c r="C7845" s="8" t="s">
        <v>52</v>
      </c>
      <c r="D7845" s="8" t="s">
        <v>57</v>
      </c>
      <c r="E7845" s="8" t="s">
        <v>56</v>
      </c>
      <c r="F7845" s="8" t="s">
        <v>58</v>
      </c>
      <c r="G7845" s="8" t="s">
        <v>53</v>
      </c>
      <c r="H7845" s="8" t="s">
        <v>59</v>
      </c>
      <c r="I7845" s="8" t="s">
        <v>54</v>
      </c>
      <c r="J7845" s="8" t="s">
        <v>55</v>
      </c>
      <c r="K7845" s="8" t="s">
        <v>2897</v>
      </c>
      <c r="L7845" s="8" t="s">
        <v>42122</v>
      </c>
      <c r="M7845" s="8" t="s">
        <v>42123</v>
      </c>
      <c r="N7845" s="8" t="s">
        <v>37</v>
      </c>
      <c r="O7845" s="8" t="s">
        <v>42124</v>
      </c>
    </row>
    <row r="7846" spans="1:29" x14ac:dyDescent="0.25">
      <c r="A7846" s="7">
        <v>13575</v>
      </c>
      <c r="B7846" s="8" t="s">
        <v>55</v>
      </c>
      <c r="C7846" s="8" t="s">
        <v>53</v>
      </c>
      <c r="D7846" s="8" t="s">
        <v>60</v>
      </c>
      <c r="K7846" s="8" t="s">
        <v>42125</v>
      </c>
      <c r="L7846" s="8" t="s">
        <v>42126</v>
      </c>
      <c r="M7846" s="8" t="s">
        <v>42127</v>
      </c>
      <c r="N7846" s="8" t="s">
        <v>63</v>
      </c>
      <c r="O7846" s="8" t="s">
        <v>42128</v>
      </c>
      <c r="P7846" s="8" t="s">
        <v>42129</v>
      </c>
      <c r="Q7846" s="8" t="s">
        <v>42130</v>
      </c>
      <c r="R7846" s="8" t="s">
        <v>42131</v>
      </c>
      <c r="S7846" s="8" t="s">
        <v>5176</v>
      </c>
      <c r="T7846" s="8" t="s">
        <v>42132</v>
      </c>
      <c r="U7846" s="8" t="s">
        <v>42133</v>
      </c>
      <c r="V7846" s="8" t="s">
        <v>42134</v>
      </c>
      <c r="W7846" s="8" t="s">
        <v>42135</v>
      </c>
      <c r="X7846" s="8" t="s">
        <v>42136</v>
      </c>
      <c r="Y7846" s="8" t="s">
        <v>42137</v>
      </c>
      <c r="AA7846" s="8" t="s">
        <v>42138</v>
      </c>
      <c r="AB7846" s="8" t="s">
        <v>42139</v>
      </c>
      <c r="AC7846" s="8" t="s">
        <v>44696</v>
      </c>
    </row>
    <row r="7847" spans="1:29" x14ac:dyDescent="0.25">
      <c r="A7847" s="7">
        <v>13576</v>
      </c>
      <c r="B7847" s="8" t="s">
        <v>55</v>
      </c>
      <c r="C7847" s="8" t="s">
        <v>59</v>
      </c>
      <c r="D7847" s="8" t="s">
        <v>53</v>
      </c>
      <c r="E7847" s="8" t="s">
        <v>52</v>
      </c>
      <c r="F7847" s="8" t="s">
        <v>60</v>
      </c>
      <c r="G7847" s="8" t="s">
        <v>57</v>
      </c>
      <c r="H7847" s="8" t="s">
        <v>58</v>
      </c>
      <c r="I7847" s="8" t="s">
        <v>56</v>
      </c>
      <c r="J7847" s="8" t="s">
        <v>54</v>
      </c>
      <c r="N7847" s="8" t="s">
        <v>63</v>
      </c>
    </row>
    <row r="7848" spans="1:29" x14ac:dyDescent="0.25">
      <c r="A7848" s="7">
        <v>13578</v>
      </c>
      <c r="B7848" s="8" t="s">
        <v>57</v>
      </c>
      <c r="C7848" s="8" t="s">
        <v>53</v>
      </c>
      <c r="D7848" s="8" t="s">
        <v>55</v>
      </c>
      <c r="E7848" s="8" t="s">
        <v>59</v>
      </c>
      <c r="F7848" s="8" t="s">
        <v>52</v>
      </c>
      <c r="G7848" s="8" t="s">
        <v>54</v>
      </c>
      <c r="H7848" s="8" t="s">
        <v>58</v>
      </c>
      <c r="I7848" s="8" t="s">
        <v>56</v>
      </c>
      <c r="J7848" s="8" t="s">
        <v>60</v>
      </c>
      <c r="K7848" s="8" t="s">
        <v>42140</v>
      </c>
      <c r="L7848" s="8" t="s">
        <v>42141</v>
      </c>
      <c r="M7848" s="8" t="s">
        <v>42142</v>
      </c>
      <c r="N7848" s="8" t="s">
        <v>37</v>
      </c>
      <c r="P7848" s="8" t="s">
        <v>42143</v>
      </c>
      <c r="Q7848" s="8" t="s">
        <v>42144</v>
      </c>
      <c r="R7848" s="8" t="s">
        <v>42145</v>
      </c>
      <c r="S7848" s="8" t="s">
        <v>42146</v>
      </c>
      <c r="T7848" s="8" t="s">
        <v>42147</v>
      </c>
      <c r="U7848" s="8" t="s">
        <v>42148</v>
      </c>
      <c r="V7848" s="8" t="s">
        <v>42149</v>
      </c>
      <c r="W7848" s="8" t="s">
        <v>42150</v>
      </c>
      <c r="X7848" s="8" t="s">
        <v>42151</v>
      </c>
      <c r="Y7848" s="8" t="s">
        <v>42152</v>
      </c>
      <c r="Z7848" s="8" t="s">
        <v>42153</v>
      </c>
      <c r="AA7848" s="8" t="s">
        <v>42154</v>
      </c>
      <c r="AB7848" s="8" t="s">
        <v>42155</v>
      </c>
      <c r="AC7848" s="8" t="s">
        <v>5</v>
      </c>
    </row>
    <row r="7849" spans="1:29" x14ac:dyDescent="0.25">
      <c r="A7849" s="7">
        <v>13580</v>
      </c>
      <c r="B7849" s="8" t="s">
        <v>55</v>
      </c>
      <c r="C7849" s="8" t="s">
        <v>54</v>
      </c>
      <c r="D7849" s="8" t="s">
        <v>53</v>
      </c>
      <c r="E7849" s="8" t="s">
        <v>57</v>
      </c>
      <c r="F7849" s="8" t="s">
        <v>58</v>
      </c>
      <c r="G7849" s="8" t="s">
        <v>56</v>
      </c>
      <c r="H7849" s="8" t="s">
        <v>52</v>
      </c>
      <c r="I7849" s="8" t="s">
        <v>60</v>
      </c>
      <c r="J7849" s="8" t="s">
        <v>59</v>
      </c>
      <c r="K7849" s="8" t="s">
        <v>42156</v>
      </c>
      <c r="L7849" s="8" t="s">
        <v>42157</v>
      </c>
      <c r="M7849" s="8" t="s">
        <v>42158</v>
      </c>
      <c r="N7849" s="8" t="s">
        <v>63</v>
      </c>
      <c r="P7849" s="8" t="s">
        <v>42159</v>
      </c>
      <c r="Q7849" s="8" t="s">
        <v>42160</v>
      </c>
      <c r="R7849" s="8" t="s">
        <v>42161</v>
      </c>
      <c r="S7849" s="8" t="s">
        <v>42162</v>
      </c>
      <c r="T7849" s="8" t="s">
        <v>42163</v>
      </c>
      <c r="U7849" s="8" t="s">
        <v>42164</v>
      </c>
      <c r="V7849" s="8" t="s">
        <v>42165</v>
      </c>
      <c r="W7849" s="8" t="s">
        <v>42166</v>
      </c>
      <c r="X7849" s="8" t="s">
        <v>42167</v>
      </c>
      <c r="Y7849" s="8" t="s">
        <v>42168</v>
      </c>
      <c r="Z7849" s="8" t="s">
        <v>42169</v>
      </c>
      <c r="AA7849" s="8" t="s">
        <v>42170</v>
      </c>
      <c r="AB7849" s="8" t="s">
        <v>42171</v>
      </c>
      <c r="AC7849" s="8" t="s">
        <v>42172</v>
      </c>
    </row>
    <row r="7850" spans="1:29" x14ac:dyDescent="0.25">
      <c r="A7850" s="7">
        <v>13581</v>
      </c>
      <c r="B7850" s="8" t="s">
        <v>57</v>
      </c>
      <c r="C7850" s="8" t="s">
        <v>60</v>
      </c>
      <c r="D7850" s="8" t="s">
        <v>55</v>
      </c>
      <c r="E7850" s="8" t="s">
        <v>56</v>
      </c>
      <c r="F7850" s="8" t="s">
        <v>54</v>
      </c>
      <c r="G7850" s="8" t="s">
        <v>52</v>
      </c>
      <c r="H7850" s="8" t="s">
        <v>59</v>
      </c>
      <c r="I7850" s="8" t="s">
        <v>58</v>
      </c>
      <c r="J7850" s="8" t="s">
        <v>53</v>
      </c>
      <c r="K7850" s="8" t="s">
        <v>1698</v>
      </c>
      <c r="L7850" s="8" t="s">
        <v>42173</v>
      </c>
      <c r="M7850" s="8" t="s">
        <v>42174</v>
      </c>
      <c r="N7850" s="8" t="s">
        <v>63</v>
      </c>
      <c r="O7850" s="8" t="s">
        <v>44696</v>
      </c>
      <c r="P7850" s="8" t="s">
        <v>42175</v>
      </c>
      <c r="Q7850" s="8" t="s">
        <v>42176</v>
      </c>
      <c r="R7850" s="8" t="s">
        <v>42177</v>
      </c>
      <c r="S7850" s="8" t="s">
        <v>42178</v>
      </c>
      <c r="T7850" s="8" t="s">
        <v>42179</v>
      </c>
      <c r="U7850" s="8" t="s">
        <v>42180</v>
      </c>
      <c r="V7850" s="8" t="s">
        <v>42181</v>
      </c>
      <c r="W7850" s="8" t="s">
        <v>42182</v>
      </c>
      <c r="X7850" s="8" t="s">
        <v>42183</v>
      </c>
      <c r="Y7850" s="8" t="s">
        <v>42184</v>
      </c>
      <c r="Z7850" s="8" t="s">
        <v>42185</v>
      </c>
      <c r="AA7850" s="8" t="s">
        <v>44696</v>
      </c>
      <c r="AB7850" s="8" t="s">
        <v>42186</v>
      </c>
      <c r="AC7850" s="8" t="s">
        <v>20389</v>
      </c>
    </row>
    <row r="7851" spans="1:29" x14ac:dyDescent="0.25">
      <c r="A7851" s="7">
        <v>13582</v>
      </c>
      <c r="B7851" s="8" t="s">
        <v>57</v>
      </c>
      <c r="C7851" s="8" t="s">
        <v>52</v>
      </c>
      <c r="D7851" s="8" t="s">
        <v>58</v>
      </c>
      <c r="E7851" s="8" t="s">
        <v>60</v>
      </c>
      <c r="F7851" s="8" t="s">
        <v>59</v>
      </c>
      <c r="G7851" s="8" t="s">
        <v>54</v>
      </c>
      <c r="H7851" s="8" t="s">
        <v>56</v>
      </c>
      <c r="I7851" s="8" t="s">
        <v>53</v>
      </c>
      <c r="J7851" s="8" t="s">
        <v>55</v>
      </c>
      <c r="K7851" s="8" t="s">
        <v>2880</v>
      </c>
      <c r="L7851" s="8" t="s">
        <v>42187</v>
      </c>
      <c r="N7851" s="8" t="s">
        <v>71</v>
      </c>
    </row>
    <row r="7852" spans="1:29" x14ac:dyDescent="0.25">
      <c r="A7852" s="7">
        <v>13583</v>
      </c>
      <c r="B7852" s="8" t="s">
        <v>60</v>
      </c>
      <c r="C7852" s="8" t="s">
        <v>52</v>
      </c>
      <c r="D7852" s="8" t="s">
        <v>54</v>
      </c>
      <c r="E7852" s="8" t="s">
        <v>57</v>
      </c>
      <c r="F7852" s="8" t="s">
        <v>55</v>
      </c>
      <c r="G7852" s="8" t="s">
        <v>53</v>
      </c>
      <c r="H7852" s="8" t="s">
        <v>56</v>
      </c>
      <c r="I7852" s="8" t="s">
        <v>58</v>
      </c>
      <c r="J7852" s="8" t="s">
        <v>59</v>
      </c>
      <c r="L7852" s="8" t="s">
        <v>42188</v>
      </c>
      <c r="N7852" s="8" t="s">
        <v>71</v>
      </c>
    </row>
    <row r="7853" spans="1:29" x14ac:dyDescent="0.25">
      <c r="A7853" s="7">
        <v>13584</v>
      </c>
      <c r="B7853" s="8" t="s">
        <v>55</v>
      </c>
      <c r="C7853" s="8" t="s">
        <v>59</v>
      </c>
      <c r="D7853" s="8" t="s">
        <v>60</v>
      </c>
      <c r="E7853" s="8" t="s">
        <v>54</v>
      </c>
      <c r="F7853" s="8" t="s">
        <v>58</v>
      </c>
      <c r="G7853" s="8" t="s">
        <v>57</v>
      </c>
      <c r="H7853" s="8" t="s">
        <v>53</v>
      </c>
      <c r="I7853" s="8" t="s">
        <v>56</v>
      </c>
      <c r="J7853" s="8" t="s">
        <v>52</v>
      </c>
      <c r="K7853" s="8" t="s">
        <v>42189</v>
      </c>
      <c r="L7853" s="8" t="s">
        <v>42190</v>
      </c>
      <c r="M7853" s="8" t="s">
        <v>42191</v>
      </c>
      <c r="N7853" s="8" t="s">
        <v>63</v>
      </c>
      <c r="T7853" s="8" t="s">
        <v>42192</v>
      </c>
      <c r="U7853" s="8" t="s">
        <v>42193</v>
      </c>
      <c r="V7853" s="8" t="s">
        <v>42194</v>
      </c>
      <c r="W7853" s="8" t="s">
        <v>42195</v>
      </c>
      <c r="X7853" s="8" t="s">
        <v>44696</v>
      </c>
      <c r="Y7853" s="8" t="s">
        <v>44696</v>
      </c>
      <c r="Z7853" s="8" t="s">
        <v>42196</v>
      </c>
      <c r="AA7853" s="8" t="s">
        <v>42197</v>
      </c>
      <c r="AB7853" s="8" t="s">
        <v>44696</v>
      </c>
      <c r="AC7853" s="8" t="s">
        <v>42198</v>
      </c>
    </row>
    <row r="7854" spans="1:29" x14ac:dyDescent="0.25">
      <c r="A7854" s="7">
        <v>13585</v>
      </c>
      <c r="B7854" s="8" t="s">
        <v>52</v>
      </c>
      <c r="C7854" s="8" t="s">
        <v>55</v>
      </c>
      <c r="D7854" s="8" t="s">
        <v>54</v>
      </c>
      <c r="E7854" s="8" t="s">
        <v>53</v>
      </c>
      <c r="F7854" s="8" t="s">
        <v>56</v>
      </c>
      <c r="G7854" s="8" t="s">
        <v>60</v>
      </c>
      <c r="H7854" s="8" t="s">
        <v>57</v>
      </c>
      <c r="I7854" s="8" t="s">
        <v>59</v>
      </c>
      <c r="J7854" s="8" t="s">
        <v>58</v>
      </c>
      <c r="N7854" s="8" t="s">
        <v>37</v>
      </c>
      <c r="P7854" s="8" t="s">
        <v>42199</v>
      </c>
      <c r="Q7854" s="8" t="s">
        <v>42200</v>
      </c>
    </row>
    <row r="7855" spans="1:29" x14ac:dyDescent="0.25">
      <c r="A7855" s="7">
        <v>13586</v>
      </c>
      <c r="B7855" s="8" t="s">
        <v>57</v>
      </c>
      <c r="C7855" s="8" t="s">
        <v>55</v>
      </c>
      <c r="D7855" s="8" t="s">
        <v>52</v>
      </c>
      <c r="E7855" s="8" t="s">
        <v>56</v>
      </c>
      <c r="F7855" s="8" t="s">
        <v>54</v>
      </c>
      <c r="G7855" s="8" t="s">
        <v>53</v>
      </c>
      <c r="H7855" s="8" t="s">
        <v>59</v>
      </c>
      <c r="I7855" s="8" t="s">
        <v>60</v>
      </c>
      <c r="N7855" s="8" t="s">
        <v>63</v>
      </c>
    </row>
    <row r="7856" spans="1:29" x14ac:dyDescent="0.25">
      <c r="A7856" s="7">
        <v>13587</v>
      </c>
      <c r="B7856" s="8" t="s">
        <v>57</v>
      </c>
      <c r="C7856" s="8" t="s">
        <v>55</v>
      </c>
      <c r="D7856" s="8" t="s">
        <v>53</v>
      </c>
      <c r="E7856" s="8" t="s">
        <v>58</v>
      </c>
      <c r="F7856" s="8" t="s">
        <v>52</v>
      </c>
      <c r="G7856" s="8" t="s">
        <v>56</v>
      </c>
      <c r="H7856" s="8" t="s">
        <v>54</v>
      </c>
      <c r="I7856" s="8" t="s">
        <v>60</v>
      </c>
      <c r="J7856" s="8" t="s">
        <v>59</v>
      </c>
      <c r="K7856" s="8" t="s">
        <v>1698</v>
      </c>
      <c r="L7856" s="8" t="s">
        <v>42201</v>
      </c>
      <c r="M7856" s="8" t="s">
        <v>42202</v>
      </c>
      <c r="N7856" s="8" t="s">
        <v>37</v>
      </c>
    </row>
    <row r="7857" spans="1:29" x14ac:dyDescent="0.25">
      <c r="A7857" s="7">
        <v>13588</v>
      </c>
      <c r="B7857" s="8" t="s">
        <v>54</v>
      </c>
      <c r="C7857" s="8" t="s">
        <v>60</v>
      </c>
      <c r="D7857" s="8" t="s">
        <v>56</v>
      </c>
      <c r="E7857" s="8" t="s">
        <v>53</v>
      </c>
      <c r="F7857" s="8" t="s">
        <v>52</v>
      </c>
      <c r="G7857" s="8" t="s">
        <v>57</v>
      </c>
      <c r="H7857" s="8" t="s">
        <v>55</v>
      </c>
      <c r="I7857" s="8" t="s">
        <v>58</v>
      </c>
      <c r="J7857" s="8" t="s">
        <v>59</v>
      </c>
      <c r="N7857" s="8" t="s">
        <v>37</v>
      </c>
      <c r="Q7857" s="8" t="s">
        <v>42203</v>
      </c>
      <c r="Z7857" s="8" t="s">
        <v>42204</v>
      </c>
      <c r="AA7857" s="8" t="s">
        <v>42205</v>
      </c>
      <c r="AB7857" s="8" t="s">
        <v>1375</v>
      </c>
    </row>
    <row r="7858" spans="1:29" x14ac:dyDescent="0.25">
      <c r="A7858" s="7">
        <v>13591</v>
      </c>
      <c r="B7858" s="8" t="s">
        <v>55</v>
      </c>
      <c r="C7858" s="8" t="s">
        <v>59</v>
      </c>
      <c r="D7858" s="8" t="s">
        <v>56</v>
      </c>
      <c r="E7858" s="8" t="s">
        <v>60</v>
      </c>
      <c r="F7858" s="8" t="s">
        <v>52</v>
      </c>
      <c r="G7858" s="8" t="s">
        <v>57</v>
      </c>
      <c r="H7858" s="8" t="s">
        <v>54</v>
      </c>
      <c r="I7858" s="8" t="s">
        <v>58</v>
      </c>
      <c r="J7858" s="8" t="s">
        <v>53</v>
      </c>
      <c r="K7858" s="8" t="s">
        <v>42206</v>
      </c>
      <c r="L7858" s="8" t="s">
        <v>42207</v>
      </c>
      <c r="M7858" s="8" t="s">
        <v>42208</v>
      </c>
      <c r="N7858" s="8" t="s">
        <v>63</v>
      </c>
      <c r="O7858" s="8" t="s">
        <v>42209</v>
      </c>
      <c r="P7858" s="8" t="s">
        <v>42210</v>
      </c>
      <c r="R7858" s="8" t="s">
        <v>42211</v>
      </c>
      <c r="S7858" s="8" t="s">
        <v>42212</v>
      </c>
      <c r="T7858" s="8" t="s">
        <v>42213</v>
      </c>
      <c r="U7858" s="8" t="s">
        <v>42214</v>
      </c>
      <c r="X7858" s="8" t="s">
        <v>42215</v>
      </c>
      <c r="Y7858" s="8" t="s">
        <v>45186</v>
      </c>
      <c r="AA7858" s="8" t="s">
        <v>42216</v>
      </c>
      <c r="AB7858" s="8" t="s">
        <v>42217</v>
      </c>
      <c r="AC7858" s="8" t="s">
        <v>42218</v>
      </c>
    </row>
    <row r="7859" spans="1:29" x14ac:dyDescent="0.25">
      <c r="A7859" s="7">
        <v>13592</v>
      </c>
      <c r="B7859" s="8" t="s">
        <v>53</v>
      </c>
      <c r="C7859" s="8" t="s">
        <v>57</v>
      </c>
      <c r="D7859" s="8" t="s">
        <v>56</v>
      </c>
      <c r="E7859" s="8" t="s">
        <v>52</v>
      </c>
      <c r="F7859" s="8" t="s">
        <v>55</v>
      </c>
      <c r="G7859" s="8" t="s">
        <v>59</v>
      </c>
      <c r="H7859" s="8" t="s">
        <v>54</v>
      </c>
      <c r="I7859" s="8" t="s">
        <v>60</v>
      </c>
      <c r="J7859" s="8" t="s">
        <v>58</v>
      </c>
      <c r="N7859" s="8" t="s">
        <v>37</v>
      </c>
      <c r="P7859" s="8" t="s">
        <v>42219</v>
      </c>
      <c r="R7859" s="8" t="s">
        <v>42220</v>
      </c>
      <c r="Z7859" s="8" t="s">
        <v>42221</v>
      </c>
      <c r="AB7859" s="8" t="s">
        <v>42222</v>
      </c>
      <c r="AC7859" s="8" t="s">
        <v>42223</v>
      </c>
    </row>
    <row r="7860" spans="1:29" x14ac:dyDescent="0.25">
      <c r="A7860" s="7">
        <v>13593</v>
      </c>
      <c r="B7860" s="8" t="s">
        <v>53</v>
      </c>
      <c r="C7860" s="8" t="s">
        <v>56</v>
      </c>
      <c r="D7860" s="8" t="s">
        <v>57</v>
      </c>
      <c r="E7860" s="8" t="s">
        <v>59</v>
      </c>
      <c r="F7860" s="8" t="s">
        <v>54</v>
      </c>
      <c r="G7860" s="8" t="s">
        <v>55</v>
      </c>
      <c r="K7860" s="8" t="s">
        <v>42224</v>
      </c>
      <c r="L7860" s="8" t="s">
        <v>42225</v>
      </c>
      <c r="M7860" s="8" t="s">
        <v>42226</v>
      </c>
      <c r="N7860" s="8" t="s">
        <v>63</v>
      </c>
      <c r="O7860" s="8" t="s">
        <v>42227</v>
      </c>
    </row>
    <row r="7861" spans="1:29" x14ac:dyDescent="0.25">
      <c r="A7861" s="7">
        <v>13595</v>
      </c>
      <c r="B7861" s="8" t="s">
        <v>57</v>
      </c>
      <c r="C7861" s="8" t="s">
        <v>55</v>
      </c>
      <c r="D7861" s="8" t="s">
        <v>53</v>
      </c>
      <c r="E7861" s="8" t="s">
        <v>56</v>
      </c>
      <c r="F7861" s="8" t="s">
        <v>60</v>
      </c>
      <c r="G7861" s="8" t="s">
        <v>54</v>
      </c>
      <c r="H7861" s="8" t="s">
        <v>52</v>
      </c>
      <c r="I7861" s="8" t="s">
        <v>59</v>
      </c>
      <c r="J7861" s="8" t="s">
        <v>58</v>
      </c>
      <c r="L7861" s="8" t="s">
        <v>42228</v>
      </c>
      <c r="M7861" s="8" t="s">
        <v>42229</v>
      </c>
      <c r="N7861" s="8" t="s">
        <v>37</v>
      </c>
      <c r="O7861" s="8" t="s">
        <v>42230</v>
      </c>
      <c r="P7861" s="8" t="s">
        <v>42231</v>
      </c>
      <c r="Q7861" s="8" t="s">
        <v>42232</v>
      </c>
      <c r="R7861" s="8" t="s">
        <v>42233</v>
      </c>
      <c r="S7861" s="8" t="s">
        <v>42234</v>
      </c>
      <c r="U7861" s="8" t="s">
        <v>42235</v>
      </c>
    </row>
    <row r="7862" spans="1:29" x14ac:dyDescent="0.25">
      <c r="A7862" s="7">
        <v>13596</v>
      </c>
      <c r="B7862" s="8" t="s">
        <v>55</v>
      </c>
      <c r="C7862" s="8" t="s">
        <v>57</v>
      </c>
      <c r="D7862" s="8" t="s">
        <v>53</v>
      </c>
      <c r="E7862" s="8" t="s">
        <v>60</v>
      </c>
      <c r="F7862" s="8" t="s">
        <v>52</v>
      </c>
      <c r="G7862" s="8" t="s">
        <v>54</v>
      </c>
      <c r="H7862" s="8" t="s">
        <v>59</v>
      </c>
      <c r="I7862" s="8" t="s">
        <v>58</v>
      </c>
      <c r="J7862" s="8" t="s">
        <v>56</v>
      </c>
      <c r="L7862" s="8" t="s">
        <v>42236</v>
      </c>
      <c r="N7862" s="8" t="s">
        <v>63</v>
      </c>
      <c r="P7862" s="8" t="s">
        <v>42237</v>
      </c>
      <c r="Q7862" s="8" t="s">
        <v>42238</v>
      </c>
      <c r="U7862" s="8" t="s">
        <v>42239</v>
      </c>
    </row>
    <row r="7863" spans="1:29" x14ac:dyDescent="0.25">
      <c r="A7863" s="7">
        <v>13597</v>
      </c>
      <c r="B7863" s="8" t="s">
        <v>55</v>
      </c>
      <c r="C7863" s="8" t="s">
        <v>57</v>
      </c>
      <c r="D7863" s="8" t="s">
        <v>59</v>
      </c>
      <c r="E7863" s="8" t="s">
        <v>60</v>
      </c>
      <c r="F7863" s="8" t="s">
        <v>54</v>
      </c>
      <c r="G7863" s="8" t="s">
        <v>56</v>
      </c>
      <c r="H7863" s="8" t="s">
        <v>53</v>
      </c>
      <c r="I7863" s="8" t="s">
        <v>52</v>
      </c>
      <c r="J7863" s="8" t="s">
        <v>58</v>
      </c>
      <c r="K7863" s="8" t="s">
        <v>42240</v>
      </c>
      <c r="L7863" s="8" t="s">
        <v>42241</v>
      </c>
      <c r="M7863" s="8" t="s">
        <v>42242</v>
      </c>
      <c r="N7863" s="8" t="s">
        <v>63</v>
      </c>
      <c r="U7863" s="8" t="s">
        <v>42243</v>
      </c>
    </row>
    <row r="7864" spans="1:29" x14ac:dyDescent="0.25">
      <c r="A7864" s="7">
        <v>13598</v>
      </c>
      <c r="B7864" s="8" t="s">
        <v>55</v>
      </c>
      <c r="C7864" s="8" t="s">
        <v>52</v>
      </c>
      <c r="D7864" s="8" t="s">
        <v>56</v>
      </c>
      <c r="E7864" s="8" t="s">
        <v>59</v>
      </c>
      <c r="F7864" s="8" t="s">
        <v>57</v>
      </c>
      <c r="G7864" s="8" t="s">
        <v>58</v>
      </c>
      <c r="H7864" s="8" t="s">
        <v>60</v>
      </c>
      <c r="I7864" s="8" t="s">
        <v>54</v>
      </c>
      <c r="J7864" s="8" t="s">
        <v>53</v>
      </c>
      <c r="K7864" s="8" t="s">
        <v>42244</v>
      </c>
      <c r="L7864" s="8" t="s">
        <v>42245</v>
      </c>
      <c r="M7864" s="8" t="s">
        <v>42246</v>
      </c>
      <c r="N7864" s="8" t="s">
        <v>63</v>
      </c>
      <c r="P7864" s="8" t="s">
        <v>42247</v>
      </c>
      <c r="Q7864" s="8" t="s">
        <v>42248</v>
      </c>
      <c r="U7864" s="8" t="s">
        <v>42249</v>
      </c>
    </row>
    <row r="7865" spans="1:29" x14ac:dyDescent="0.25">
      <c r="A7865" s="7">
        <v>13599</v>
      </c>
      <c r="B7865" s="8" t="s">
        <v>55</v>
      </c>
      <c r="C7865" s="8" t="s">
        <v>53</v>
      </c>
      <c r="D7865" s="8" t="s">
        <v>57</v>
      </c>
      <c r="E7865" s="8" t="s">
        <v>59</v>
      </c>
      <c r="F7865" s="8" t="s">
        <v>52</v>
      </c>
      <c r="G7865" s="8" t="s">
        <v>54</v>
      </c>
      <c r="H7865" s="8" t="s">
        <v>58</v>
      </c>
      <c r="I7865" s="8" t="s">
        <v>60</v>
      </c>
      <c r="J7865" s="8" t="s">
        <v>56</v>
      </c>
      <c r="K7865" s="8" t="s">
        <v>42250</v>
      </c>
      <c r="L7865" s="8" t="s">
        <v>42251</v>
      </c>
      <c r="M7865" s="8" t="s">
        <v>42252</v>
      </c>
      <c r="N7865" s="8" t="s">
        <v>63</v>
      </c>
      <c r="O7865" s="8" t="s">
        <v>42253</v>
      </c>
      <c r="P7865" s="8" t="s">
        <v>42254</v>
      </c>
      <c r="Q7865" s="8" t="s">
        <v>42255</v>
      </c>
      <c r="R7865" s="8" t="s">
        <v>42256</v>
      </c>
      <c r="S7865" s="8" t="s">
        <v>42257</v>
      </c>
      <c r="T7865" s="8" t="s">
        <v>42258</v>
      </c>
      <c r="U7865" s="8" t="s">
        <v>42259</v>
      </c>
      <c r="V7865" s="8" t="s">
        <v>42260</v>
      </c>
      <c r="X7865" s="8" t="s">
        <v>42261</v>
      </c>
      <c r="Y7865" s="8" t="s">
        <v>42262</v>
      </c>
      <c r="Z7865" s="8" t="s">
        <v>42263</v>
      </c>
      <c r="AA7865" s="8" t="s">
        <v>42264</v>
      </c>
      <c r="AB7865" s="8" t="s">
        <v>42265</v>
      </c>
    </row>
    <row r="7866" spans="1:29" x14ac:dyDescent="0.25">
      <c r="A7866" s="7">
        <v>13600</v>
      </c>
      <c r="B7866" s="8" t="s">
        <v>55</v>
      </c>
      <c r="C7866" s="8" t="s">
        <v>53</v>
      </c>
      <c r="D7866" s="8" t="s">
        <v>56</v>
      </c>
      <c r="L7866" s="8" t="s">
        <v>42266</v>
      </c>
      <c r="M7866" s="8" t="s">
        <v>42267</v>
      </c>
      <c r="N7866" s="8" t="s">
        <v>63</v>
      </c>
    </row>
    <row r="7867" spans="1:29" x14ac:dyDescent="0.25">
      <c r="A7867" s="7">
        <v>13602</v>
      </c>
      <c r="B7867" s="8" t="s">
        <v>59</v>
      </c>
      <c r="C7867" s="8" t="s">
        <v>55</v>
      </c>
      <c r="D7867" s="8" t="s">
        <v>53</v>
      </c>
      <c r="E7867" s="8" t="s">
        <v>57</v>
      </c>
      <c r="F7867" s="8" t="s">
        <v>60</v>
      </c>
      <c r="K7867" s="8" t="s">
        <v>42268</v>
      </c>
      <c r="L7867" s="8" t="s">
        <v>42269</v>
      </c>
      <c r="N7867" s="8" t="s">
        <v>63</v>
      </c>
    </row>
    <row r="7868" spans="1:29" x14ac:dyDescent="0.25">
      <c r="A7868" s="7">
        <v>13604</v>
      </c>
      <c r="B7868" s="8" t="s">
        <v>60</v>
      </c>
      <c r="C7868" s="8" t="s">
        <v>58</v>
      </c>
      <c r="D7868" s="8" t="s">
        <v>52</v>
      </c>
      <c r="E7868" s="8" t="s">
        <v>56</v>
      </c>
      <c r="F7868" s="8" t="s">
        <v>57</v>
      </c>
      <c r="G7868" s="8" t="s">
        <v>54</v>
      </c>
      <c r="H7868" s="8" t="s">
        <v>53</v>
      </c>
      <c r="I7868" s="8" t="s">
        <v>59</v>
      </c>
      <c r="J7868" s="8" t="s">
        <v>55</v>
      </c>
      <c r="N7868" s="8" t="s">
        <v>71</v>
      </c>
    </row>
    <row r="7869" spans="1:29" x14ac:dyDescent="0.25">
      <c r="A7869" s="7">
        <v>13605</v>
      </c>
      <c r="B7869" s="8" t="s">
        <v>53</v>
      </c>
      <c r="C7869" s="8" t="s">
        <v>57</v>
      </c>
      <c r="D7869" s="8" t="s">
        <v>52</v>
      </c>
      <c r="E7869" s="8" t="s">
        <v>55</v>
      </c>
      <c r="F7869" s="8" t="s">
        <v>60</v>
      </c>
      <c r="G7869" s="8" t="s">
        <v>56</v>
      </c>
      <c r="H7869" s="8" t="s">
        <v>54</v>
      </c>
      <c r="I7869" s="8" t="s">
        <v>59</v>
      </c>
      <c r="J7869" s="8" t="s">
        <v>58</v>
      </c>
      <c r="L7869" s="8" t="s">
        <v>42270</v>
      </c>
      <c r="M7869" s="8" t="s">
        <v>42271</v>
      </c>
      <c r="N7869" s="8" t="s">
        <v>37</v>
      </c>
      <c r="P7869" s="8" t="s">
        <v>42272</v>
      </c>
      <c r="Q7869" s="8" t="s">
        <v>42273</v>
      </c>
      <c r="R7869" s="8" t="s">
        <v>42274</v>
      </c>
      <c r="S7869" s="8" t="s">
        <v>42275</v>
      </c>
      <c r="T7869" s="8" t="s">
        <v>42276</v>
      </c>
      <c r="U7869" s="8" t="s">
        <v>42277</v>
      </c>
      <c r="V7869" s="8" t="s">
        <v>42278</v>
      </c>
      <c r="W7869" s="8" t="s">
        <v>42279</v>
      </c>
      <c r="X7869" s="8" t="s">
        <v>42280</v>
      </c>
      <c r="Y7869" s="8" t="s">
        <v>42281</v>
      </c>
      <c r="Z7869" s="8" t="s">
        <v>42282</v>
      </c>
      <c r="AA7869" s="8" t="s">
        <v>42283</v>
      </c>
      <c r="AB7869" s="8" t="s">
        <v>42284</v>
      </c>
      <c r="AC7869" s="8" t="s">
        <v>42285</v>
      </c>
    </row>
    <row r="7870" spans="1:29" x14ac:dyDescent="0.25">
      <c r="A7870" s="7">
        <v>13606</v>
      </c>
      <c r="B7870" s="8" t="s">
        <v>56</v>
      </c>
      <c r="C7870" s="8" t="s">
        <v>57</v>
      </c>
      <c r="D7870" s="8" t="s">
        <v>59</v>
      </c>
      <c r="E7870" s="8" t="s">
        <v>53</v>
      </c>
      <c r="F7870" s="8" t="s">
        <v>55</v>
      </c>
      <c r="G7870" s="8" t="s">
        <v>54</v>
      </c>
      <c r="H7870" s="8" t="s">
        <v>52</v>
      </c>
      <c r="I7870" s="8" t="s">
        <v>60</v>
      </c>
      <c r="J7870" s="8" t="s">
        <v>58</v>
      </c>
      <c r="L7870" s="8" t="s">
        <v>42286</v>
      </c>
      <c r="M7870" s="8" t="s">
        <v>42287</v>
      </c>
      <c r="N7870" s="8" t="s">
        <v>37</v>
      </c>
      <c r="P7870" s="8" t="s">
        <v>42288</v>
      </c>
      <c r="Q7870" s="8" t="s">
        <v>42289</v>
      </c>
      <c r="R7870" s="8" t="s">
        <v>42290</v>
      </c>
    </row>
    <row r="7871" spans="1:29" x14ac:dyDescent="0.25">
      <c r="A7871" s="7">
        <v>13611</v>
      </c>
      <c r="B7871" s="8" t="s">
        <v>58</v>
      </c>
      <c r="C7871" s="8" t="s">
        <v>57</v>
      </c>
      <c r="D7871" s="8" t="s">
        <v>55</v>
      </c>
      <c r="E7871" s="8" t="s">
        <v>60</v>
      </c>
      <c r="F7871" s="8" t="s">
        <v>59</v>
      </c>
      <c r="G7871" s="8" t="s">
        <v>53</v>
      </c>
      <c r="H7871" s="8" t="s">
        <v>56</v>
      </c>
      <c r="I7871" s="8" t="s">
        <v>52</v>
      </c>
      <c r="J7871" s="8" t="s">
        <v>54</v>
      </c>
      <c r="K7871" s="8" t="s">
        <v>42291</v>
      </c>
      <c r="L7871" s="8" t="s">
        <v>42292</v>
      </c>
      <c r="M7871" s="8" t="s">
        <v>42293</v>
      </c>
      <c r="N7871" s="8" t="s">
        <v>63</v>
      </c>
      <c r="O7871" s="8" t="s">
        <v>42294</v>
      </c>
    </row>
    <row r="7872" spans="1:29" x14ac:dyDescent="0.25">
      <c r="A7872" s="7">
        <v>13613</v>
      </c>
      <c r="B7872" s="8" t="s">
        <v>57</v>
      </c>
      <c r="C7872" s="8" t="s">
        <v>53</v>
      </c>
      <c r="D7872" s="8" t="s">
        <v>54</v>
      </c>
      <c r="E7872" s="8" t="s">
        <v>52</v>
      </c>
      <c r="F7872" s="8" t="s">
        <v>59</v>
      </c>
      <c r="G7872" s="8" t="s">
        <v>56</v>
      </c>
      <c r="H7872" s="8" t="s">
        <v>60</v>
      </c>
      <c r="I7872" s="8" t="s">
        <v>58</v>
      </c>
      <c r="J7872" s="8" t="s">
        <v>55</v>
      </c>
      <c r="N7872" s="8" t="s">
        <v>37</v>
      </c>
    </row>
    <row r="7873" spans="1:29" x14ac:dyDescent="0.25">
      <c r="A7873" s="7">
        <v>13617</v>
      </c>
      <c r="B7873" s="8" t="s">
        <v>60</v>
      </c>
      <c r="C7873" s="8" t="s">
        <v>59</v>
      </c>
      <c r="D7873" s="8" t="s">
        <v>57</v>
      </c>
      <c r="E7873" s="8" t="s">
        <v>56</v>
      </c>
      <c r="F7873" s="8" t="s">
        <v>53</v>
      </c>
      <c r="G7873" s="8" t="s">
        <v>52</v>
      </c>
      <c r="H7873" s="8" t="s">
        <v>54</v>
      </c>
      <c r="I7873" s="8" t="s">
        <v>55</v>
      </c>
      <c r="J7873" s="8" t="s">
        <v>58</v>
      </c>
      <c r="K7873" s="8" t="s">
        <v>42295</v>
      </c>
      <c r="M7873" s="8" t="s">
        <v>42296</v>
      </c>
      <c r="N7873" s="8" t="s">
        <v>71</v>
      </c>
      <c r="O7873" s="8" t="s">
        <v>42297</v>
      </c>
      <c r="P7873" s="8" t="s">
        <v>42298</v>
      </c>
      <c r="Q7873" s="8" t="s">
        <v>42299</v>
      </c>
      <c r="R7873" s="8" t="s">
        <v>42300</v>
      </c>
      <c r="S7873" s="8" t="s">
        <v>42301</v>
      </c>
      <c r="T7873" s="8" t="s">
        <v>42302</v>
      </c>
      <c r="U7873" s="8" t="s">
        <v>42303</v>
      </c>
      <c r="Z7873" s="8" t="s">
        <v>42304</v>
      </c>
      <c r="AA7873" s="8" t="s">
        <v>42305</v>
      </c>
      <c r="AB7873" s="8" t="s">
        <v>42306</v>
      </c>
      <c r="AC7873" s="8" t="s">
        <v>42307</v>
      </c>
    </row>
    <row r="7874" spans="1:29" x14ac:dyDescent="0.25">
      <c r="A7874" s="7">
        <v>13618</v>
      </c>
      <c r="B7874" s="8" t="s">
        <v>55</v>
      </c>
      <c r="C7874" s="8" t="s">
        <v>57</v>
      </c>
      <c r="D7874" s="8" t="s">
        <v>59</v>
      </c>
      <c r="E7874" s="8" t="s">
        <v>60</v>
      </c>
      <c r="F7874" s="8" t="s">
        <v>54</v>
      </c>
      <c r="G7874" s="8" t="s">
        <v>58</v>
      </c>
      <c r="H7874" s="8" t="s">
        <v>56</v>
      </c>
      <c r="I7874" s="8" t="s">
        <v>52</v>
      </c>
      <c r="J7874" s="8" t="s">
        <v>53</v>
      </c>
      <c r="L7874" s="8" t="s">
        <v>42308</v>
      </c>
      <c r="N7874" s="8" t="s">
        <v>63</v>
      </c>
      <c r="P7874" s="8" t="s">
        <v>42309</v>
      </c>
      <c r="Q7874" s="8" t="s">
        <v>42310</v>
      </c>
      <c r="R7874" s="8" t="s">
        <v>42311</v>
      </c>
      <c r="S7874" s="8" t="s">
        <v>42312</v>
      </c>
      <c r="T7874" s="8" t="s">
        <v>42313</v>
      </c>
      <c r="U7874" s="8" t="s">
        <v>42314</v>
      </c>
      <c r="Y7874" s="8" t="s">
        <v>42315</v>
      </c>
      <c r="AA7874" s="8" t="s">
        <v>42316</v>
      </c>
      <c r="AB7874" s="8" t="s">
        <v>42317</v>
      </c>
    </row>
    <row r="7875" spans="1:29" x14ac:dyDescent="0.25">
      <c r="A7875" s="7">
        <v>13620</v>
      </c>
      <c r="B7875" s="8" t="s">
        <v>55</v>
      </c>
      <c r="C7875" s="8" t="s">
        <v>60</v>
      </c>
      <c r="D7875" s="8" t="s">
        <v>53</v>
      </c>
      <c r="E7875" s="8" t="s">
        <v>54</v>
      </c>
      <c r="F7875" s="8" t="s">
        <v>58</v>
      </c>
      <c r="G7875" s="8" t="s">
        <v>57</v>
      </c>
      <c r="H7875" s="8" t="s">
        <v>56</v>
      </c>
      <c r="I7875" s="8" t="s">
        <v>52</v>
      </c>
      <c r="J7875" s="8" t="s">
        <v>59</v>
      </c>
      <c r="K7875" s="8" t="s">
        <v>42318</v>
      </c>
      <c r="L7875" s="8" t="s">
        <v>42319</v>
      </c>
      <c r="M7875" s="8" t="s">
        <v>42320</v>
      </c>
      <c r="N7875" s="8" t="s">
        <v>63</v>
      </c>
      <c r="O7875" s="8" t="s">
        <v>42321</v>
      </c>
      <c r="P7875" s="8" t="s">
        <v>42322</v>
      </c>
      <c r="Q7875" s="8" t="s">
        <v>42323</v>
      </c>
      <c r="R7875" s="8" t="s">
        <v>42324</v>
      </c>
      <c r="S7875" s="8" t="s">
        <v>42325</v>
      </c>
      <c r="T7875" s="8" t="s">
        <v>42326</v>
      </c>
      <c r="U7875" s="8" t="s">
        <v>42327</v>
      </c>
      <c r="V7875" s="8" t="s">
        <v>42328</v>
      </c>
      <c r="W7875" s="8" t="s">
        <v>42329</v>
      </c>
      <c r="X7875" s="8" t="s">
        <v>42330</v>
      </c>
      <c r="Y7875" s="8" t="s">
        <v>42331</v>
      </c>
      <c r="Z7875" s="8" t="s">
        <v>42332</v>
      </c>
      <c r="AA7875" s="8" t="s">
        <v>42333</v>
      </c>
      <c r="AB7875" s="8" t="s">
        <v>42334</v>
      </c>
      <c r="AC7875" s="8" t="s">
        <v>42335</v>
      </c>
    </row>
    <row r="7876" spans="1:29" x14ac:dyDescent="0.25">
      <c r="A7876" s="7">
        <v>13622</v>
      </c>
      <c r="B7876" s="8" t="s">
        <v>57</v>
      </c>
      <c r="C7876" s="8" t="s">
        <v>54</v>
      </c>
      <c r="D7876" s="8" t="s">
        <v>52</v>
      </c>
      <c r="E7876" s="8" t="s">
        <v>58</v>
      </c>
      <c r="F7876" s="8" t="s">
        <v>56</v>
      </c>
      <c r="G7876" s="8" t="s">
        <v>55</v>
      </c>
      <c r="H7876" s="8" t="s">
        <v>53</v>
      </c>
      <c r="I7876" s="8" t="s">
        <v>59</v>
      </c>
      <c r="J7876" s="8" t="s">
        <v>60</v>
      </c>
      <c r="N7876" s="8" t="s">
        <v>37</v>
      </c>
      <c r="O7876" s="8" t="s">
        <v>42336</v>
      </c>
    </row>
    <row r="7877" spans="1:29" x14ac:dyDescent="0.25">
      <c r="A7877" s="7">
        <v>13623</v>
      </c>
      <c r="B7877" s="8" t="s">
        <v>56</v>
      </c>
      <c r="C7877" s="8" t="s">
        <v>57</v>
      </c>
      <c r="D7877" s="8" t="s">
        <v>55</v>
      </c>
      <c r="E7877" s="8" t="s">
        <v>60</v>
      </c>
      <c r="F7877" s="8" t="s">
        <v>53</v>
      </c>
      <c r="G7877" s="8" t="s">
        <v>54</v>
      </c>
      <c r="H7877" s="8" t="s">
        <v>58</v>
      </c>
      <c r="I7877" s="8" t="s">
        <v>59</v>
      </c>
      <c r="J7877" s="8" t="s">
        <v>52</v>
      </c>
      <c r="N7877" s="8" t="s">
        <v>63</v>
      </c>
    </row>
    <row r="7878" spans="1:29" x14ac:dyDescent="0.25">
      <c r="A7878" s="7">
        <v>13624</v>
      </c>
      <c r="B7878" s="8" t="s">
        <v>52</v>
      </c>
      <c r="C7878" s="8" t="s">
        <v>60</v>
      </c>
      <c r="D7878" s="8" t="s">
        <v>54</v>
      </c>
      <c r="E7878" s="8" t="s">
        <v>53</v>
      </c>
      <c r="F7878" s="8" t="s">
        <v>57</v>
      </c>
      <c r="G7878" s="8" t="s">
        <v>59</v>
      </c>
      <c r="H7878" s="8" t="s">
        <v>55</v>
      </c>
      <c r="I7878" s="8" t="s">
        <v>58</v>
      </c>
      <c r="J7878" s="8" t="s">
        <v>56</v>
      </c>
      <c r="N7878" s="8" t="s">
        <v>71</v>
      </c>
    </row>
    <row r="7879" spans="1:29" x14ac:dyDescent="0.25">
      <c r="A7879" s="7">
        <v>13625</v>
      </c>
      <c r="B7879" s="8" t="s">
        <v>60</v>
      </c>
      <c r="C7879" s="8" t="s">
        <v>57</v>
      </c>
      <c r="D7879" s="8" t="s">
        <v>52</v>
      </c>
      <c r="E7879" s="8" t="s">
        <v>53</v>
      </c>
      <c r="F7879" s="8" t="s">
        <v>54</v>
      </c>
      <c r="G7879" s="8" t="s">
        <v>56</v>
      </c>
      <c r="H7879" s="8" t="s">
        <v>55</v>
      </c>
      <c r="I7879" s="8" t="s">
        <v>59</v>
      </c>
      <c r="L7879" s="8" t="s">
        <v>42337</v>
      </c>
      <c r="M7879" s="8" t="s">
        <v>42338</v>
      </c>
      <c r="N7879" s="8" t="s">
        <v>63</v>
      </c>
      <c r="O7879" s="8" t="s">
        <v>42339</v>
      </c>
      <c r="P7879" s="8" t="s">
        <v>42340</v>
      </c>
      <c r="Q7879" s="8" t="s">
        <v>42341</v>
      </c>
      <c r="R7879" s="8" t="s">
        <v>42342</v>
      </c>
      <c r="S7879" s="8" t="s">
        <v>42343</v>
      </c>
      <c r="T7879" s="8" t="s">
        <v>42344</v>
      </c>
      <c r="U7879" s="8" t="s">
        <v>42345</v>
      </c>
      <c r="V7879" s="8" t="s">
        <v>42346</v>
      </c>
      <c r="W7879" s="8" t="s">
        <v>6440</v>
      </c>
      <c r="X7879" s="8" t="s">
        <v>42347</v>
      </c>
      <c r="Y7879" s="8" t="s">
        <v>42348</v>
      </c>
      <c r="Z7879" s="8" t="s">
        <v>42349</v>
      </c>
      <c r="AA7879" s="8" t="s">
        <v>4761</v>
      </c>
      <c r="AB7879" s="8" t="s">
        <v>42350</v>
      </c>
      <c r="AC7879" s="8" t="s">
        <v>42351</v>
      </c>
    </row>
    <row r="7880" spans="1:29" x14ac:dyDescent="0.25">
      <c r="A7880" s="7">
        <v>13626</v>
      </c>
      <c r="B7880" s="8" t="s">
        <v>57</v>
      </c>
      <c r="C7880" s="8" t="s">
        <v>60</v>
      </c>
      <c r="D7880" s="8" t="s">
        <v>56</v>
      </c>
      <c r="E7880" s="8" t="s">
        <v>54</v>
      </c>
      <c r="F7880" s="8" t="s">
        <v>52</v>
      </c>
      <c r="G7880" s="8" t="s">
        <v>59</v>
      </c>
      <c r="H7880" s="8" t="s">
        <v>55</v>
      </c>
      <c r="I7880" s="8" t="s">
        <v>53</v>
      </c>
      <c r="J7880" s="8" t="s">
        <v>58</v>
      </c>
      <c r="L7880" s="8" t="s">
        <v>4761</v>
      </c>
      <c r="M7880" s="8" t="s">
        <v>42352</v>
      </c>
      <c r="N7880" s="8" t="s">
        <v>37</v>
      </c>
    </row>
    <row r="7881" spans="1:29" x14ac:dyDescent="0.25">
      <c r="A7881" s="7">
        <v>13629</v>
      </c>
      <c r="B7881" s="8" t="s">
        <v>55</v>
      </c>
      <c r="C7881" s="8" t="s">
        <v>57</v>
      </c>
      <c r="D7881" s="8" t="s">
        <v>53</v>
      </c>
      <c r="E7881" s="8" t="s">
        <v>56</v>
      </c>
      <c r="F7881" s="8" t="s">
        <v>60</v>
      </c>
      <c r="G7881" s="8" t="s">
        <v>58</v>
      </c>
      <c r="H7881" s="8" t="s">
        <v>52</v>
      </c>
      <c r="I7881" s="8" t="s">
        <v>54</v>
      </c>
      <c r="J7881" s="8" t="s">
        <v>59</v>
      </c>
      <c r="N7881" s="8" t="s">
        <v>63</v>
      </c>
    </row>
    <row r="7882" spans="1:29" x14ac:dyDescent="0.25">
      <c r="A7882" s="7">
        <v>13631</v>
      </c>
      <c r="B7882" s="8" t="s">
        <v>55</v>
      </c>
      <c r="C7882" s="8" t="s">
        <v>52</v>
      </c>
      <c r="D7882" s="8" t="s">
        <v>59</v>
      </c>
      <c r="E7882" s="8" t="s">
        <v>60</v>
      </c>
      <c r="F7882" s="8" t="s">
        <v>53</v>
      </c>
      <c r="G7882" s="8" t="s">
        <v>54</v>
      </c>
      <c r="H7882" s="8" t="s">
        <v>56</v>
      </c>
      <c r="I7882" s="8" t="s">
        <v>58</v>
      </c>
      <c r="J7882" s="8" t="s">
        <v>57</v>
      </c>
      <c r="K7882" s="8" t="s">
        <v>42353</v>
      </c>
      <c r="L7882" s="8" t="s">
        <v>42354</v>
      </c>
      <c r="M7882" s="8" t="s">
        <v>42355</v>
      </c>
      <c r="N7882" s="8" t="s">
        <v>37</v>
      </c>
      <c r="O7882" s="8" t="s">
        <v>42356</v>
      </c>
      <c r="P7882" s="8" t="s">
        <v>42357</v>
      </c>
      <c r="Q7882" s="8" t="s">
        <v>42358</v>
      </c>
      <c r="R7882" s="8" t="s">
        <v>42359</v>
      </c>
      <c r="S7882" s="8" t="s">
        <v>31186</v>
      </c>
      <c r="T7882" s="8" t="s">
        <v>42360</v>
      </c>
      <c r="U7882" s="8" t="s">
        <v>42361</v>
      </c>
      <c r="V7882" s="8" t="s">
        <v>42362</v>
      </c>
      <c r="Z7882" s="8" t="s">
        <v>42363</v>
      </c>
      <c r="AA7882" s="8" t="s">
        <v>42364</v>
      </c>
      <c r="AB7882" s="8" t="s">
        <v>42365</v>
      </c>
      <c r="AC7882" s="8" t="s">
        <v>42366</v>
      </c>
    </row>
    <row r="7883" spans="1:29" x14ac:dyDescent="0.25">
      <c r="A7883" s="7">
        <v>13633</v>
      </c>
      <c r="B7883" s="8" t="s">
        <v>55</v>
      </c>
      <c r="K7883" s="8" t="s">
        <v>42367</v>
      </c>
      <c r="L7883" s="8" t="s">
        <v>42368</v>
      </c>
      <c r="M7883" s="8" t="s">
        <v>42369</v>
      </c>
      <c r="P7883" s="8" t="s">
        <v>42370</v>
      </c>
      <c r="Q7883" s="8" t="s">
        <v>42371</v>
      </c>
      <c r="R7883" s="8" t="s">
        <v>44696</v>
      </c>
      <c r="S7883" s="8" t="s">
        <v>44696</v>
      </c>
      <c r="T7883" s="8" t="s">
        <v>44696</v>
      </c>
      <c r="V7883" s="8" t="s">
        <v>42372</v>
      </c>
      <c r="W7883" s="8" t="s">
        <v>44696</v>
      </c>
      <c r="X7883" s="8" t="s">
        <v>44696</v>
      </c>
      <c r="Y7883" s="8" t="s">
        <v>44696</v>
      </c>
      <c r="Z7883" s="8" t="s">
        <v>44696</v>
      </c>
      <c r="AA7883" s="8" t="s">
        <v>44696</v>
      </c>
      <c r="AB7883" s="8" t="s">
        <v>44696</v>
      </c>
      <c r="AC7883" s="8" t="s">
        <v>44696</v>
      </c>
    </row>
    <row r="7884" spans="1:29" x14ac:dyDescent="0.25">
      <c r="A7884" s="7">
        <v>13634</v>
      </c>
      <c r="B7884" s="8" t="s">
        <v>55</v>
      </c>
      <c r="C7884" s="8" t="s">
        <v>57</v>
      </c>
      <c r="D7884" s="8" t="s">
        <v>53</v>
      </c>
      <c r="E7884" s="8" t="s">
        <v>52</v>
      </c>
      <c r="F7884" s="8" t="s">
        <v>59</v>
      </c>
      <c r="G7884" s="8" t="s">
        <v>60</v>
      </c>
      <c r="H7884" s="8" t="s">
        <v>56</v>
      </c>
      <c r="I7884" s="8" t="s">
        <v>54</v>
      </c>
      <c r="J7884" s="8" t="s">
        <v>58</v>
      </c>
      <c r="L7884" s="8" t="s">
        <v>42373</v>
      </c>
      <c r="N7884" s="8" t="s">
        <v>63</v>
      </c>
      <c r="O7884" s="8" t="s">
        <v>42374</v>
      </c>
    </row>
    <row r="7885" spans="1:29" x14ac:dyDescent="0.25">
      <c r="A7885" s="7">
        <v>13638</v>
      </c>
      <c r="B7885" s="8" t="s">
        <v>55</v>
      </c>
      <c r="C7885" s="8" t="s">
        <v>59</v>
      </c>
      <c r="D7885" s="8" t="s">
        <v>54</v>
      </c>
      <c r="E7885" s="8" t="s">
        <v>52</v>
      </c>
      <c r="F7885" s="8" t="s">
        <v>53</v>
      </c>
      <c r="G7885" s="8" t="s">
        <v>56</v>
      </c>
      <c r="H7885" s="8" t="s">
        <v>57</v>
      </c>
      <c r="I7885" s="8" t="s">
        <v>60</v>
      </c>
      <c r="J7885" s="8" t="s">
        <v>58</v>
      </c>
      <c r="N7885" s="8" t="s">
        <v>37</v>
      </c>
      <c r="AA7885" s="8" t="s">
        <v>2</v>
      </c>
      <c r="AB7885" s="8" t="s">
        <v>42375</v>
      </c>
    </row>
    <row r="7886" spans="1:29" x14ac:dyDescent="0.25">
      <c r="A7886" s="7">
        <v>13641</v>
      </c>
      <c r="B7886" s="8" t="s">
        <v>55</v>
      </c>
      <c r="C7886" s="8" t="s">
        <v>57</v>
      </c>
      <c r="D7886" s="8" t="s">
        <v>58</v>
      </c>
      <c r="E7886" s="8" t="s">
        <v>53</v>
      </c>
      <c r="F7886" s="8" t="s">
        <v>60</v>
      </c>
      <c r="G7886" s="8" t="s">
        <v>59</v>
      </c>
      <c r="K7886" s="8" t="s">
        <v>42376</v>
      </c>
      <c r="L7886" s="8" t="s">
        <v>42377</v>
      </c>
      <c r="M7886" s="8" t="s">
        <v>42378</v>
      </c>
      <c r="N7886" s="8" t="s">
        <v>63</v>
      </c>
      <c r="O7886" s="8" t="s">
        <v>42379</v>
      </c>
      <c r="X7886" s="8" t="s">
        <v>42380</v>
      </c>
      <c r="AA7886" s="8" t="s">
        <v>42381</v>
      </c>
      <c r="AB7886" s="8" t="s">
        <v>42382</v>
      </c>
    </row>
    <row r="7887" spans="1:29" x14ac:dyDescent="0.25">
      <c r="A7887" s="7">
        <v>13644</v>
      </c>
      <c r="B7887" s="8" t="s">
        <v>60</v>
      </c>
      <c r="C7887" s="8" t="s">
        <v>57</v>
      </c>
      <c r="D7887" s="8" t="s">
        <v>52</v>
      </c>
      <c r="E7887" s="8" t="s">
        <v>56</v>
      </c>
      <c r="F7887" s="8" t="s">
        <v>53</v>
      </c>
      <c r="G7887" s="8" t="s">
        <v>55</v>
      </c>
      <c r="H7887" s="8" t="s">
        <v>54</v>
      </c>
      <c r="I7887" s="8" t="s">
        <v>59</v>
      </c>
      <c r="J7887" s="8" t="s">
        <v>58</v>
      </c>
      <c r="K7887" s="8" t="s">
        <v>42383</v>
      </c>
      <c r="L7887" s="8" t="s">
        <v>42384</v>
      </c>
      <c r="M7887" s="8" t="s">
        <v>42385</v>
      </c>
      <c r="N7887" s="8" t="s">
        <v>71</v>
      </c>
      <c r="O7887" s="8" t="s">
        <v>42386</v>
      </c>
      <c r="P7887" s="8" t="s">
        <v>42387</v>
      </c>
      <c r="Q7887" s="8" t="s">
        <v>42388</v>
      </c>
      <c r="R7887" s="8" t="s">
        <v>42389</v>
      </c>
      <c r="S7887" s="8" t="s">
        <v>42390</v>
      </c>
      <c r="T7887" s="8" t="s">
        <v>42391</v>
      </c>
      <c r="U7887" s="8" t="s">
        <v>42392</v>
      </c>
      <c r="V7887" s="8" t="s">
        <v>42393</v>
      </c>
      <c r="W7887" s="8" t="s">
        <v>42394</v>
      </c>
      <c r="X7887" s="8" t="s">
        <v>42395</v>
      </c>
      <c r="Z7887" s="8" t="s">
        <v>42396</v>
      </c>
      <c r="AA7887" s="8" t="s">
        <v>42397</v>
      </c>
      <c r="AB7887" s="8" t="s">
        <v>42398</v>
      </c>
      <c r="AC7887" s="8" t="s">
        <v>42399</v>
      </c>
    </row>
    <row r="7888" spans="1:29" x14ac:dyDescent="0.25">
      <c r="A7888" s="7">
        <v>13645</v>
      </c>
      <c r="B7888" s="8" t="s">
        <v>57</v>
      </c>
      <c r="C7888" s="8" t="s">
        <v>54</v>
      </c>
      <c r="D7888" s="8" t="s">
        <v>56</v>
      </c>
      <c r="E7888" s="8" t="s">
        <v>52</v>
      </c>
      <c r="K7888" s="8" t="s">
        <v>42400</v>
      </c>
      <c r="L7888" s="8" t="s">
        <v>42401</v>
      </c>
      <c r="M7888" s="8" t="s">
        <v>42402</v>
      </c>
      <c r="N7888" s="8" t="s">
        <v>63</v>
      </c>
    </row>
    <row r="7889" spans="1:29" x14ac:dyDescent="0.25">
      <c r="A7889" s="7">
        <v>13646</v>
      </c>
      <c r="B7889" s="8" t="s">
        <v>57</v>
      </c>
      <c r="C7889" s="8" t="s">
        <v>54</v>
      </c>
      <c r="D7889" s="8" t="s">
        <v>56</v>
      </c>
      <c r="L7889" s="8" t="s">
        <v>42403</v>
      </c>
      <c r="M7889" s="8" t="s">
        <v>42404</v>
      </c>
      <c r="N7889" s="8" t="s">
        <v>37</v>
      </c>
      <c r="P7889" s="8" t="s">
        <v>42405</v>
      </c>
      <c r="Q7889" s="8" t="s">
        <v>42406</v>
      </c>
      <c r="R7889" s="8" t="s">
        <v>42407</v>
      </c>
      <c r="S7889" s="8" t="s">
        <v>42408</v>
      </c>
      <c r="T7889" s="8" t="s">
        <v>42409</v>
      </c>
    </row>
    <row r="7890" spans="1:29" x14ac:dyDescent="0.25">
      <c r="A7890" s="7">
        <v>13647</v>
      </c>
      <c r="B7890" s="8" t="s">
        <v>57</v>
      </c>
      <c r="C7890" s="8" t="s">
        <v>55</v>
      </c>
      <c r="D7890" s="8" t="s">
        <v>58</v>
      </c>
      <c r="E7890" s="8" t="s">
        <v>53</v>
      </c>
      <c r="F7890" s="8" t="s">
        <v>59</v>
      </c>
      <c r="G7890" s="8" t="s">
        <v>60</v>
      </c>
      <c r="H7890" s="8" t="s">
        <v>54</v>
      </c>
      <c r="I7890" s="8" t="s">
        <v>56</v>
      </c>
      <c r="J7890" s="8" t="s">
        <v>52</v>
      </c>
      <c r="K7890" s="8" t="s">
        <v>42410</v>
      </c>
      <c r="L7890" s="8" t="s">
        <v>42411</v>
      </c>
      <c r="N7890" s="8" t="s">
        <v>63</v>
      </c>
      <c r="O7890" s="8" t="s">
        <v>42412</v>
      </c>
      <c r="AA7890" s="8" t="s">
        <v>42413</v>
      </c>
      <c r="AB7890" s="8" t="s">
        <v>42414</v>
      </c>
      <c r="AC7890" s="8" t="s">
        <v>42415</v>
      </c>
    </row>
    <row r="7891" spans="1:29" x14ac:dyDescent="0.25">
      <c r="A7891" s="7">
        <v>13650</v>
      </c>
      <c r="B7891" s="8" t="s">
        <v>55</v>
      </c>
      <c r="C7891" s="8" t="s">
        <v>53</v>
      </c>
      <c r="D7891" s="8" t="s">
        <v>60</v>
      </c>
      <c r="E7891" s="8" t="s">
        <v>57</v>
      </c>
      <c r="F7891" s="8" t="s">
        <v>56</v>
      </c>
      <c r="G7891" s="8" t="s">
        <v>59</v>
      </c>
      <c r="H7891" s="8" t="s">
        <v>52</v>
      </c>
      <c r="I7891" s="8" t="s">
        <v>54</v>
      </c>
      <c r="J7891" s="8" t="s">
        <v>58</v>
      </c>
      <c r="K7891" s="8" t="s">
        <v>42416</v>
      </c>
      <c r="L7891" s="8" t="s">
        <v>42417</v>
      </c>
      <c r="M7891" s="8" t="s">
        <v>42418</v>
      </c>
      <c r="N7891" s="8" t="s">
        <v>63</v>
      </c>
      <c r="P7891" s="8" t="s">
        <v>42419</v>
      </c>
      <c r="Q7891" s="8" t="s">
        <v>42420</v>
      </c>
      <c r="R7891" s="8" t="s">
        <v>42421</v>
      </c>
      <c r="S7891" s="8" t="s">
        <v>42422</v>
      </c>
      <c r="T7891" s="8" t="s">
        <v>42423</v>
      </c>
      <c r="V7891" s="8" t="s">
        <v>42424</v>
      </c>
      <c r="W7891" s="8" t="s">
        <v>42425</v>
      </c>
      <c r="X7891" s="8" t="s">
        <v>42426</v>
      </c>
      <c r="Y7891" s="8" t="s">
        <v>42427</v>
      </c>
      <c r="Z7891" s="8" t="s">
        <v>42428</v>
      </c>
      <c r="AA7891" s="8" t="s">
        <v>42429</v>
      </c>
      <c r="AB7891" s="8" t="s">
        <v>42430</v>
      </c>
      <c r="AC7891" s="8" t="s">
        <v>42431</v>
      </c>
    </row>
    <row r="7892" spans="1:29" x14ac:dyDescent="0.25">
      <c r="A7892" s="7">
        <v>13651</v>
      </c>
      <c r="B7892" s="8" t="s">
        <v>57</v>
      </c>
      <c r="C7892" s="8" t="s">
        <v>60</v>
      </c>
      <c r="D7892" s="8" t="s">
        <v>56</v>
      </c>
      <c r="E7892" s="8" t="s">
        <v>52</v>
      </c>
      <c r="F7892" s="8" t="s">
        <v>59</v>
      </c>
      <c r="G7892" s="8" t="s">
        <v>53</v>
      </c>
      <c r="H7892" s="8" t="s">
        <v>55</v>
      </c>
      <c r="K7892" s="8" t="s">
        <v>5</v>
      </c>
      <c r="L7892" s="8" t="s">
        <v>42432</v>
      </c>
      <c r="M7892" s="8" t="s">
        <v>42433</v>
      </c>
      <c r="N7892" s="8" t="s">
        <v>63</v>
      </c>
      <c r="O7892" s="8" t="s">
        <v>44696</v>
      </c>
      <c r="P7892" s="8" t="s">
        <v>42434</v>
      </c>
      <c r="Q7892" s="8" t="s">
        <v>42435</v>
      </c>
      <c r="R7892" s="8" t="s">
        <v>42436</v>
      </c>
      <c r="S7892" s="8" t="s">
        <v>42437</v>
      </c>
      <c r="T7892" s="8" t="s">
        <v>42438</v>
      </c>
      <c r="U7892" s="8" t="s">
        <v>42439</v>
      </c>
      <c r="V7892" s="8" t="s">
        <v>42440</v>
      </c>
      <c r="W7892" s="8" t="s">
        <v>42441</v>
      </c>
      <c r="X7892" s="8" t="s">
        <v>42442</v>
      </c>
      <c r="Y7892" s="8" t="s">
        <v>42443</v>
      </c>
      <c r="Z7892" s="8" t="s">
        <v>42444</v>
      </c>
      <c r="AA7892" s="8" t="s">
        <v>42445</v>
      </c>
      <c r="AB7892" s="8" t="s">
        <v>42446</v>
      </c>
      <c r="AC7892" s="8" t="s">
        <v>42447</v>
      </c>
    </row>
    <row r="7893" spans="1:29" x14ac:dyDescent="0.25">
      <c r="A7893" s="7">
        <v>13652</v>
      </c>
      <c r="B7893" s="8" t="s">
        <v>52</v>
      </c>
      <c r="C7893" s="8" t="s">
        <v>55</v>
      </c>
      <c r="D7893" s="8" t="s">
        <v>56</v>
      </c>
      <c r="E7893" s="8" t="s">
        <v>53</v>
      </c>
      <c r="F7893" s="8" t="s">
        <v>54</v>
      </c>
      <c r="G7893" s="8" t="s">
        <v>60</v>
      </c>
      <c r="H7893" s="8" t="s">
        <v>58</v>
      </c>
      <c r="I7893" s="8" t="s">
        <v>57</v>
      </c>
      <c r="J7893" s="8" t="s">
        <v>59</v>
      </c>
      <c r="K7893" s="8" t="s">
        <v>42448</v>
      </c>
      <c r="N7893" s="8" t="s">
        <v>63</v>
      </c>
    </row>
    <row r="7894" spans="1:29" x14ac:dyDescent="0.25">
      <c r="A7894" s="7">
        <v>13653</v>
      </c>
      <c r="B7894" s="8" t="s">
        <v>57</v>
      </c>
      <c r="C7894" s="8" t="s">
        <v>54</v>
      </c>
      <c r="D7894" s="8" t="s">
        <v>55</v>
      </c>
      <c r="E7894" s="8" t="s">
        <v>53</v>
      </c>
      <c r="F7894" s="8" t="s">
        <v>59</v>
      </c>
      <c r="G7894" s="8" t="s">
        <v>60</v>
      </c>
      <c r="H7894" s="8" t="s">
        <v>52</v>
      </c>
      <c r="I7894" s="8" t="s">
        <v>56</v>
      </c>
      <c r="J7894" s="8" t="s">
        <v>58</v>
      </c>
      <c r="K7894" s="8" t="s">
        <v>2</v>
      </c>
      <c r="L7894" s="8" t="s">
        <v>42449</v>
      </c>
      <c r="M7894" s="8" t="s">
        <v>42450</v>
      </c>
      <c r="N7894" s="8" t="s">
        <v>37</v>
      </c>
      <c r="O7894" s="8" t="s">
        <v>44696</v>
      </c>
      <c r="P7894" s="8" t="s">
        <v>42451</v>
      </c>
      <c r="Q7894" s="8" t="s">
        <v>42452</v>
      </c>
      <c r="S7894" s="8" t="s">
        <v>42453</v>
      </c>
    </row>
    <row r="7895" spans="1:29" x14ac:dyDescent="0.25">
      <c r="A7895" s="7">
        <v>13656</v>
      </c>
      <c r="B7895" s="8" t="s">
        <v>55</v>
      </c>
      <c r="C7895" s="8" t="s">
        <v>59</v>
      </c>
      <c r="D7895" s="8" t="s">
        <v>53</v>
      </c>
      <c r="E7895" s="8" t="s">
        <v>57</v>
      </c>
      <c r="F7895" s="8" t="s">
        <v>58</v>
      </c>
      <c r="G7895" s="8" t="s">
        <v>52</v>
      </c>
      <c r="H7895" s="8" t="s">
        <v>56</v>
      </c>
      <c r="I7895" s="8" t="s">
        <v>60</v>
      </c>
      <c r="J7895" s="8" t="s">
        <v>54</v>
      </c>
      <c r="L7895" s="8" t="s">
        <v>42454</v>
      </c>
      <c r="N7895" s="8" t="s">
        <v>63</v>
      </c>
      <c r="R7895" s="8" t="s">
        <v>42455</v>
      </c>
      <c r="T7895" s="8" t="s">
        <v>42456</v>
      </c>
    </row>
    <row r="7896" spans="1:29" x14ac:dyDescent="0.25">
      <c r="A7896" s="7">
        <v>13657</v>
      </c>
      <c r="B7896" s="8" t="s">
        <v>52</v>
      </c>
      <c r="C7896" s="8" t="s">
        <v>55</v>
      </c>
      <c r="D7896" s="8" t="s">
        <v>59</v>
      </c>
      <c r="E7896" s="8" t="s">
        <v>56</v>
      </c>
      <c r="F7896" s="8" t="s">
        <v>57</v>
      </c>
      <c r="G7896" s="8" t="s">
        <v>53</v>
      </c>
      <c r="N7896" s="8" t="s">
        <v>63</v>
      </c>
      <c r="O7896" s="8" t="s">
        <v>42457</v>
      </c>
    </row>
    <row r="7897" spans="1:29" x14ac:dyDescent="0.25">
      <c r="A7897" s="7">
        <v>13658</v>
      </c>
      <c r="B7897" s="8" t="s">
        <v>55</v>
      </c>
      <c r="C7897" s="8" t="s">
        <v>53</v>
      </c>
      <c r="D7897" s="8" t="s">
        <v>57</v>
      </c>
      <c r="E7897" s="8" t="s">
        <v>59</v>
      </c>
      <c r="L7897" s="8" t="s">
        <v>42458</v>
      </c>
      <c r="N7897" s="8" t="s">
        <v>63</v>
      </c>
      <c r="O7897" s="8" t="s">
        <v>42459</v>
      </c>
      <c r="P7897" s="8" t="s">
        <v>42460</v>
      </c>
      <c r="Q7897" s="8" t="s">
        <v>42461</v>
      </c>
      <c r="S7897" s="8" t="s">
        <v>42462</v>
      </c>
      <c r="T7897" s="8" t="s">
        <v>42463</v>
      </c>
      <c r="U7897" s="8" t="s">
        <v>42464</v>
      </c>
      <c r="V7897" s="8" t="s">
        <v>42465</v>
      </c>
      <c r="Z7897" s="8" t="s">
        <v>42466</v>
      </c>
      <c r="AA7897" s="8" t="s">
        <v>7555</v>
      </c>
      <c r="AC7897" s="8" t="s">
        <v>42467</v>
      </c>
    </row>
    <row r="7898" spans="1:29" x14ac:dyDescent="0.25">
      <c r="A7898" s="7">
        <v>13659</v>
      </c>
      <c r="B7898" s="8" t="s">
        <v>55</v>
      </c>
      <c r="C7898" s="8" t="s">
        <v>59</v>
      </c>
      <c r="D7898" s="8" t="s">
        <v>53</v>
      </c>
      <c r="E7898" s="8" t="s">
        <v>57</v>
      </c>
      <c r="F7898" s="8" t="s">
        <v>60</v>
      </c>
      <c r="G7898" s="8" t="s">
        <v>58</v>
      </c>
      <c r="N7898" s="8" t="s">
        <v>63</v>
      </c>
      <c r="P7898" s="8" t="s">
        <v>34080</v>
      </c>
      <c r="AA7898" s="8" t="s">
        <v>13004</v>
      </c>
    </row>
    <row r="7899" spans="1:29" x14ac:dyDescent="0.25">
      <c r="A7899" s="7">
        <v>13660</v>
      </c>
      <c r="B7899" s="8" t="s">
        <v>55</v>
      </c>
      <c r="C7899" s="8" t="s">
        <v>57</v>
      </c>
      <c r="D7899" s="8" t="s">
        <v>60</v>
      </c>
      <c r="E7899" s="8" t="s">
        <v>54</v>
      </c>
      <c r="F7899" s="8" t="s">
        <v>56</v>
      </c>
      <c r="G7899" s="8" t="s">
        <v>52</v>
      </c>
      <c r="H7899" s="8" t="s">
        <v>58</v>
      </c>
      <c r="I7899" s="8" t="s">
        <v>59</v>
      </c>
      <c r="J7899" s="8" t="s">
        <v>53</v>
      </c>
      <c r="K7899" s="8" t="s">
        <v>981</v>
      </c>
      <c r="L7899" s="8" t="s">
        <v>42468</v>
      </c>
    </row>
    <row r="7900" spans="1:29" x14ac:dyDescent="0.25">
      <c r="A7900" s="7">
        <v>13661</v>
      </c>
      <c r="B7900" s="8" t="s">
        <v>55</v>
      </c>
      <c r="C7900" s="8" t="s">
        <v>57</v>
      </c>
      <c r="D7900" s="8" t="s">
        <v>52</v>
      </c>
      <c r="E7900" s="8" t="s">
        <v>60</v>
      </c>
      <c r="F7900" s="8" t="s">
        <v>56</v>
      </c>
      <c r="G7900" s="8" t="s">
        <v>59</v>
      </c>
      <c r="H7900" s="8" t="s">
        <v>58</v>
      </c>
      <c r="I7900" s="8" t="s">
        <v>54</v>
      </c>
      <c r="J7900" s="8" t="s">
        <v>53</v>
      </c>
      <c r="L7900" s="8" t="s">
        <v>42469</v>
      </c>
      <c r="M7900" s="8" t="s">
        <v>42470</v>
      </c>
      <c r="N7900" s="8" t="s">
        <v>37</v>
      </c>
      <c r="O7900" s="8" t="s">
        <v>42471</v>
      </c>
      <c r="P7900" s="8" t="s">
        <v>42472</v>
      </c>
      <c r="Q7900" s="8" t="s">
        <v>42473</v>
      </c>
      <c r="R7900" s="8" t="s">
        <v>42474</v>
      </c>
      <c r="S7900" s="8" t="s">
        <v>42475</v>
      </c>
      <c r="T7900" s="8" t="s">
        <v>42476</v>
      </c>
      <c r="U7900" s="8" t="s">
        <v>42477</v>
      </c>
      <c r="V7900" s="8" t="s">
        <v>42478</v>
      </c>
      <c r="W7900" s="8" t="s">
        <v>519</v>
      </c>
      <c r="X7900" s="8" t="s">
        <v>44696</v>
      </c>
      <c r="Y7900" s="8" t="s">
        <v>42479</v>
      </c>
      <c r="Z7900" s="8" t="s">
        <v>4197</v>
      </c>
      <c r="AA7900" s="8" t="s">
        <v>44696</v>
      </c>
      <c r="AB7900" s="8" t="s">
        <v>42480</v>
      </c>
      <c r="AC7900" s="8" t="s">
        <v>42481</v>
      </c>
    </row>
    <row r="7901" spans="1:29" x14ac:dyDescent="0.25">
      <c r="A7901" s="7">
        <v>13663</v>
      </c>
      <c r="B7901" s="8" t="s">
        <v>57</v>
      </c>
      <c r="C7901" s="8" t="s">
        <v>60</v>
      </c>
      <c r="D7901" s="8" t="s">
        <v>59</v>
      </c>
      <c r="E7901" s="8" t="s">
        <v>55</v>
      </c>
      <c r="F7901" s="8" t="s">
        <v>52</v>
      </c>
      <c r="K7901" s="8" t="s">
        <v>42482</v>
      </c>
      <c r="L7901" s="8" t="s">
        <v>42483</v>
      </c>
      <c r="M7901" s="8" t="s">
        <v>42484</v>
      </c>
      <c r="N7901" s="8" t="s">
        <v>63</v>
      </c>
      <c r="O7901" s="8" t="s">
        <v>42485</v>
      </c>
      <c r="P7901" s="8" t="s">
        <v>42486</v>
      </c>
      <c r="Q7901" s="8" t="s">
        <v>42487</v>
      </c>
      <c r="AC7901" s="8" t="s">
        <v>45187</v>
      </c>
    </row>
    <row r="7902" spans="1:29" x14ac:dyDescent="0.25">
      <c r="A7902" s="7">
        <v>13664</v>
      </c>
      <c r="B7902" s="8" t="s">
        <v>55</v>
      </c>
      <c r="C7902" s="8" t="s">
        <v>57</v>
      </c>
      <c r="D7902" s="8" t="s">
        <v>53</v>
      </c>
      <c r="E7902" s="8" t="s">
        <v>52</v>
      </c>
      <c r="F7902" s="8" t="s">
        <v>54</v>
      </c>
      <c r="G7902" s="8" t="s">
        <v>59</v>
      </c>
      <c r="H7902" s="8" t="s">
        <v>60</v>
      </c>
      <c r="I7902" s="8" t="s">
        <v>56</v>
      </c>
      <c r="J7902" s="8" t="s">
        <v>58</v>
      </c>
      <c r="L7902" s="8" t="s">
        <v>42488</v>
      </c>
      <c r="M7902" s="8" t="s">
        <v>42489</v>
      </c>
      <c r="N7902" s="8" t="s">
        <v>63</v>
      </c>
      <c r="P7902" s="8" t="s">
        <v>42490</v>
      </c>
      <c r="Q7902" s="8" t="s">
        <v>42491</v>
      </c>
      <c r="R7902" s="8" t="s">
        <v>42492</v>
      </c>
      <c r="S7902" s="8" t="s">
        <v>42493</v>
      </c>
      <c r="T7902" s="8" t="s">
        <v>42494</v>
      </c>
      <c r="U7902" s="8" t="s">
        <v>42495</v>
      </c>
      <c r="V7902" s="8" t="s">
        <v>42496</v>
      </c>
      <c r="W7902" s="8" t="s">
        <v>42497</v>
      </c>
      <c r="Z7902" s="8" t="s">
        <v>42498</v>
      </c>
      <c r="AA7902" s="8" t="s">
        <v>42499</v>
      </c>
      <c r="AB7902" s="8" t="s">
        <v>42500</v>
      </c>
      <c r="AC7902" s="8" t="s">
        <v>42501</v>
      </c>
    </row>
    <row r="7903" spans="1:29" x14ac:dyDescent="0.25">
      <c r="A7903" s="7">
        <v>13666</v>
      </c>
      <c r="B7903" s="8" t="s">
        <v>55</v>
      </c>
      <c r="C7903" s="8" t="s">
        <v>57</v>
      </c>
      <c r="D7903" s="8" t="s">
        <v>54</v>
      </c>
      <c r="E7903" s="8" t="s">
        <v>53</v>
      </c>
      <c r="F7903" s="8" t="s">
        <v>56</v>
      </c>
      <c r="N7903" s="8" t="s">
        <v>37</v>
      </c>
      <c r="P7903" s="8" t="s">
        <v>687</v>
      </c>
      <c r="S7903" s="8" t="s">
        <v>42502</v>
      </c>
      <c r="AA7903" s="8" t="s">
        <v>981</v>
      </c>
    </row>
    <row r="7904" spans="1:29" x14ac:dyDescent="0.25">
      <c r="A7904" s="7">
        <v>13667</v>
      </c>
      <c r="B7904" s="8" t="s">
        <v>57</v>
      </c>
      <c r="C7904" s="8" t="s">
        <v>55</v>
      </c>
      <c r="K7904" s="8" t="s">
        <v>42503</v>
      </c>
      <c r="L7904" s="8" t="s">
        <v>42504</v>
      </c>
      <c r="M7904" s="8" t="s">
        <v>42505</v>
      </c>
      <c r="O7904" s="8" t="s">
        <v>42506</v>
      </c>
      <c r="P7904" s="8" t="s">
        <v>42507</v>
      </c>
      <c r="Q7904" s="8" t="s">
        <v>42508</v>
      </c>
      <c r="R7904" s="8" t="s">
        <v>42509</v>
      </c>
      <c r="S7904" s="8" t="s">
        <v>42510</v>
      </c>
      <c r="T7904" s="8" t="s">
        <v>42511</v>
      </c>
      <c r="U7904" s="8" t="s">
        <v>42512</v>
      </c>
      <c r="V7904" s="8" t="s">
        <v>42513</v>
      </c>
      <c r="W7904" s="8" t="s">
        <v>42514</v>
      </c>
      <c r="X7904" s="8" t="s">
        <v>42515</v>
      </c>
      <c r="Y7904" s="8" t="s">
        <v>42516</v>
      </c>
      <c r="Z7904" s="8" t="s">
        <v>42517</v>
      </c>
      <c r="AA7904" s="8" t="s">
        <v>42518</v>
      </c>
      <c r="AB7904" s="8" t="s">
        <v>42519</v>
      </c>
      <c r="AC7904" s="8" t="s">
        <v>42520</v>
      </c>
    </row>
    <row r="7905" spans="1:29" x14ac:dyDescent="0.25">
      <c r="A7905" s="7">
        <v>13668</v>
      </c>
      <c r="B7905" s="8" t="s">
        <v>55</v>
      </c>
      <c r="C7905" s="8" t="s">
        <v>53</v>
      </c>
      <c r="D7905" s="8" t="s">
        <v>56</v>
      </c>
      <c r="E7905" s="8" t="s">
        <v>57</v>
      </c>
      <c r="F7905" s="8" t="s">
        <v>59</v>
      </c>
      <c r="K7905" s="8" t="s">
        <v>45188</v>
      </c>
      <c r="L7905" s="8" t="s">
        <v>42521</v>
      </c>
      <c r="M7905" s="8" t="s">
        <v>42522</v>
      </c>
      <c r="N7905" s="8" t="s">
        <v>63</v>
      </c>
      <c r="O7905" s="8" t="s">
        <v>42523</v>
      </c>
      <c r="P7905" s="8" t="s">
        <v>42524</v>
      </c>
      <c r="T7905" s="8" t="s">
        <v>42525</v>
      </c>
      <c r="Z7905" s="8" t="s">
        <v>42526</v>
      </c>
      <c r="AA7905" s="8" t="s">
        <v>42527</v>
      </c>
      <c r="AB7905" s="8" t="s">
        <v>42528</v>
      </c>
      <c r="AC7905" s="8" t="s">
        <v>45189</v>
      </c>
    </row>
    <row r="7906" spans="1:29" x14ac:dyDescent="0.25">
      <c r="A7906" s="7">
        <v>13670</v>
      </c>
      <c r="B7906" s="8" t="s">
        <v>55</v>
      </c>
      <c r="C7906" s="8" t="s">
        <v>57</v>
      </c>
      <c r="D7906" s="8" t="s">
        <v>53</v>
      </c>
      <c r="E7906" s="8" t="s">
        <v>60</v>
      </c>
      <c r="F7906" s="8" t="s">
        <v>52</v>
      </c>
      <c r="G7906" s="8" t="s">
        <v>54</v>
      </c>
      <c r="H7906" s="8" t="s">
        <v>59</v>
      </c>
      <c r="I7906" s="8" t="s">
        <v>56</v>
      </c>
      <c r="J7906" s="8" t="s">
        <v>58</v>
      </c>
      <c r="K7906" s="8" t="s">
        <v>42529</v>
      </c>
      <c r="L7906" s="8" t="s">
        <v>42530</v>
      </c>
      <c r="M7906" s="8" t="s">
        <v>519</v>
      </c>
      <c r="N7906" s="8" t="s">
        <v>63</v>
      </c>
      <c r="O7906" s="8" t="s">
        <v>44696</v>
      </c>
      <c r="P7906" s="8" t="s">
        <v>44696</v>
      </c>
      <c r="Q7906" s="8" t="s">
        <v>44696</v>
      </c>
      <c r="R7906" s="8" t="s">
        <v>44696</v>
      </c>
      <c r="S7906" s="8" t="s">
        <v>44696</v>
      </c>
      <c r="T7906" s="8" t="s">
        <v>44696</v>
      </c>
      <c r="U7906" s="8" t="s">
        <v>44696</v>
      </c>
      <c r="V7906" s="8" t="s">
        <v>44696</v>
      </c>
      <c r="W7906" s="8" t="s">
        <v>44696</v>
      </c>
      <c r="X7906" s="8" t="s">
        <v>44696</v>
      </c>
      <c r="Y7906" s="8" t="s">
        <v>44696</v>
      </c>
      <c r="Z7906" s="8" t="s">
        <v>44696</v>
      </c>
      <c r="AA7906" s="8" t="s">
        <v>13004</v>
      </c>
      <c r="AB7906" s="8" t="s">
        <v>42531</v>
      </c>
      <c r="AC7906" s="8" t="s">
        <v>44696</v>
      </c>
    </row>
    <row r="7907" spans="1:29" x14ac:dyDescent="0.25">
      <c r="A7907" s="7">
        <v>13671</v>
      </c>
      <c r="B7907" s="8" t="s">
        <v>57</v>
      </c>
      <c r="C7907" s="8" t="s">
        <v>53</v>
      </c>
      <c r="D7907" s="8" t="s">
        <v>54</v>
      </c>
      <c r="E7907" s="8" t="s">
        <v>55</v>
      </c>
      <c r="F7907" s="8" t="s">
        <v>52</v>
      </c>
      <c r="G7907" s="8" t="s">
        <v>59</v>
      </c>
      <c r="H7907" s="8" t="s">
        <v>56</v>
      </c>
      <c r="N7907" s="8" t="s">
        <v>37</v>
      </c>
    </row>
    <row r="7908" spans="1:29" x14ac:dyDescent="0.25">
      <c r="A7908" s="7">
        <v>13675</v>
      </c>
      <c r="B7908" s="8" t="s">
        <v>55</v>
      </c>
      <c r="C7908" s="8" t="s">
        <v>59</v>
      </c>
      <c r="D7908" s="8" t="s">
        <v>53</v>
      </c>
      <c r="K7908" s="8" t="s">
        <v>42532</v>
      </c>
      <c r="L7908" s="8" t="s">
        <v>42533</v>
      </c>
      <c r="M7908" s="8" t="s">
        <v>42534</v>
      </c>
      <c r="N7908" s="8" t="s">
        <v>63</v>
      </c>
      <c r="O7908" s="8" t="s">
        <v>42535</v>
      </c>
      <c r="P7908" s="8" t="s">
        <v>42536</v>
      </c>
      <c r="Q7908" s="8" t="s">
        <v>42537</v>
      </c>
      <c r="R7908" s="8" t="s">
        <v>42538</v>
      </c>
      <c r="S7908" s="8" t="s">
        <v>42539</v>
      </c>
      <c r="T7908" s="8" t="s">
        <v>42540</v>
      </c>
      <c r="U7908" s="8" t="s">
        <v>42541</v>
      </c>
      <c r="V7908" s="8" t="s">
        <v>42542</v>
      </c>
      <c r="W7908" s="8" t="s">
        <v>42543</v>
      </c>
      <c r="X7908" s="8" t="s">
        <v>42544</v>
      </c>
      <c r="Y7908" s="8" t="s">
        <v>42545</v>
      </c>
      <c r="Z7908" s="8" t="s">
        <v>42546</v>
      </c>
      <c r="AA7908" s="8" t="s">
        <v>42547</v>
      </c>
      <c r="AB7908" s="8" t="s">
        <v>42548</v>
      </c>
      <c r="AC7908" s="8" t="s">
        <v>7773</v>
      </c>
    </row>
    <row r="7909" spans="1:29" x14ac:dyDescent="0.25">
      <c r="A7909" s="7">
        <v>13676</v>
      </c>
      <c r="B7909" s="8" t="s">
        <v>60</v>
      </c>
      <c r="C7909" s="8" t="s">
        <v>57</v>
      </c>
      <c r="D7909" s="8" t="s">
        <v>53</v>
      </c>
      <c r="E7909" s="8" t="s">
        <v>55</v>
      </c>
      <c r="F7909" s="8" t="s">
        <v>52</v>
      </c>
      <c r="K7909" s="8" t="s">
        <v>42549</v>
      </c>
      <c r="L7909" s="8" t="s">
        <v>42550</v>
      </c>
      <c r="M7909" s="8" t="s">
        <v>42551</v>
      </c>
      <c r="N7909" s="8" t="s">
        <v>37</v>
      </c>
      <c r="O7909" s="8" t="s">
        <v>42552</v>
      </c>
      <c r="P7909" s="8" t="s">
        <v>42553</v>
      </c>
      <c r="Q7909" s="8" t="s">
        <v>42554</v>
      </c>
      <c r="R7909" s="8" t="s">
        <v>42555</v>
      </c>
      <c r="S7909" s="8" t="s">
        <v>42556</v>
      </c>
      <c r="T7909" s="8" t="s">
        <v>42557</v>
      </c>
      <c r="U7909" s="8" t="s">
        <v>42558</v>
      </c>
      <c r="V7909" s="8" t="s">
        <v>42559</v>
      </c>
      <c r="W7909" s="8" t="s">
        <v>519</v>
      </c>
      <c r="X7909" s="8" t="s">
        <v>42560</v>
      </c>
      <c r="Y7909" s="8" t="s">
        <v>42561</v>
      </c>
      <c r="Z7909" s="8" t="s">
        <v>42562</v>
      </c>
      <c r="AA7909" s="8" t="s">
        <v>13004</v>
      </c>
      <c r="AB7909" s="8" t="s">
        <v>42563</v>
      </c>
      <c r="AC7909" s="8" t="s">
        <v>42564</v>
      </c>
    </row>
    <row r="7910" spans="1:29" x14ac:dyDescent="0.25">
      <c r="A7910" s="7">
        <v>13678</v>
      </c>
      <c r="B7910" s="8" t="s">
        <v>60</v>
      </c>
      <c r="C7910" s="8" t="s">
        <v>53</v>
      </c>
      <c r="D7910" s="8" t="s">
        <v>57</v>
      </c>
      <c r="E7910" s="8" t="s">
        <v>52</v>
      </c>
      <c r="F7910" s="8" t="s">
        <v>56</v>
      </c>
      <c r="G7910" s="8" t="s">
        <v>59</v>
      </c>
      <c r="H7910" s="8" t="s">
        <v>55</v>
      </c>
      <c r="I7910" s="8" t="s">
        <v>54</v>
      </c>
      <c r="K7910" s="8" t="s">
        <v>42565</v>
      </c>
      <c r="L7910" s="8" t="s">
        <v>42566</v>
      </c>
      <c r="M7910" s="8" t="s">
        <v>42567</v>
      </c>
      <c r="N7910" s="8" t="s">
        <v>37</v>
      </c>
      <c r="O7910" s="8" t="s">
        <v>42568</v>
      </c>
      <c r="P7910" s="8" t="s">
        <v>42569</v>
      </c>
      <c r="Q7910" s="8" t="s">
        <v>42570</v>
      </c>
      <c r="T7910" s="8" t="s">
        <v>42571</v>
      </c>
      <c r="Z7910" s="8" t="s">
        <v>42572</v>
      </c>
      <c r="AA7910" s="8" t="s">
        <v>42573</v>
      </c>
      <c r="AC7910" s="8" t="s">
        <v>42574</v>
      </c>
    </row>
    <row r="7911" spans="1:29" x14ac:dyDescent="0.25">
      <c r="A7911" s="7">
        <v>13679</v>
      </c>
      <c r="B7911" s="8" t="s">
        <v>55</v>
      </c>
      <c r="C7911" s="8" t="s">
        <v>59</v>
      </c>
      <c r="D7911" s="8" t="s">
        <v>60</v>
      </c>
      <c r="E7911" s="8" t="s">
        <v>57</v>
      </c>
      <c r="F7911" s="8" t="s">
        <v>58</v>
      </c>
      <c r="G7911" s="8" t="s">
        <v>53</v>
      </c>
      <c r="H7911" s="8" t="s">
        <v>52</v>
      </c>
      <c r="I7911" s="8" t="s">
        <v>56</v>
      </c>
      <c r="J7911" s="8" t="s">
        <v>54</v>
      </c>
      <c r="L7911" s="8" t="s">
        <v>42575</v>
      </c>
      <c r="M7911" s="8" t="s">
        <v>42576</v>
      </c>
      <c r="N7911" s="8" t="s">
        <v>63</v>
      </c>
      <c r="O7911" s="8" t="s">
        <v>42577</v>
      </c>
      <c r="P7911" s="8" t="s">
        <v>42578</v>
      </c>
      <c r="S7911" s="8" t="s">
        <v>890</v>
      </c>
    </row>
    <row r="7912" spans="1:29" x14ac:dyDescent="0.25">
      <c r="A7912" s="7">
        <v>13681</v>
      </c>
      <c r="B7912" s="8" t="s">
        <v>60</v>
      </c>
      <c r="C7912" s="8" t="s">
        <v>57</v>
      </c>
      <c r="D7912" s="8" t="s">
        <v>55</v>
      </c>
      <c r="E7912" s="8" t="s">
        <v>53</v>
      </c>
      <c r="F7912" s="8" t="s">
        <v>54</v>
      </c>
      <c r="G7912" s="8" t="s">
        <v>59</v>
      </c>
      <c r="H7912" s="8" t="s">
        <v>56</v>
      </c>
      <c r="I7912" s="8" t="s">
        <v>58</v>
      </c>
      <c r="L7912" s="8" t="s">
        <v>42579</v>
      </c>
      <c r="M7912" s="8" t="s">
        <v>42580</v>
      </c>
      <c r="N7912" s="8" t="s">
        <v>63</v>
      </c>
      <c r="P7912" s="8" t="s">
        <v>42581</v>
      </c>
      <c r="Q7912" s="8" t="s">
        <v>42582</v>
      </c>
      <c r="R7912" s="8" t="s">
        <v>42583</v>
      </c>
      <c r="S7912" s="8" t="s">
        <v>42584</v>
      </c>
      <c r="U7912" s="8" t="s">
        <v>42585</v>
      </c>
      <c r="W7912" s="8" t="s">
        <v>42586</v>
      </c>
      <c r="X7912" s="8" t="s">
        <v>42587</v>
      </c>
      <c r="Y7912" s="8" t="s">
        <v>42588</v>
      </c>
      <c r="Z7912" s="8" t="s">
        <v>42589</v>
      </c>
      <c r="AA7912" s="8" t="s">
        <v>42590</v>
      </c>
      <c r="AB7912" s="8" t="s">
        <v>42591</v>
      </c>
    </row>
    <row r="7913" spans="1:29" x14ac:dyDescent="0.25">
      <c r="A7913" s="7">
        <v>13682</v>
      </c>
      <c r="B7913" s="8" t="s">
        <v>55</v>
      </c>
      <c r="C7913" s="8" t="s">
        <v>57</v>
      </c>
      <c r="D7913" s="8" t="s">
        <v>52</v>
      </c>
      <c r="E7913" s="8" t="s">
        <v>59</v>
      </c>
      <c r="F7913" s="8" t="s">
        <v>53</v>
      </c>
      <c r="G7913" s="8" t="s">
        <v>56</v>
      </c>
      <c r="H7913" s="8" t="s">
        <v>60</v>
      </c>
      <c r="I7913" s="8" t="s">
        <v>54</v>
      </c>
      <c r="J7913" s="8" t="s">
        <v>58</v>
      </c>
      <c r="L7913" s="8" t="s">
        <v>42592</v>
      </c>
      <c r="M7913" s="8" t="s">
        <v>42593</v>
      </c>
      <c r="N7913" s="8" t="s">
        <v>63</v>
      </c>
      <c r="O7913" s="8" t="s">
        <v>42594</v>
      </c>
      <c r="P7913" s="8" t="s">
        <v>42595</v>
      </c>
      <c r="Q7913" s="8" t="s">
        <v>42596</v>
      </c>
      <c r="S7913" s="8" t="s">
        <v>42597</v>
      </c>
      <c r="T7913" s="8" t="s">
        <v>42598</v>
      </c>
      <c r="U7913" s="8" t="s">
        <v>127</v>
      </c>
      <c r="Y7913" s="8" t="s">
        <v>42599</v>
      </c>
      <c r="AA7913" s="8" t="s">
        <v>591</v>
      </c>
      <c r="AB7913" s="8" t="s">
        <v>42600</v>
      </c>
      <c r="AC7913" s="8" t="s">
        <v>42601</v>
      </c>
    </row>
    <row r="7914" spans="1:29" x14ac:dyDescent="0.25">
      <c r="A7914" s="7">
        <v>13683</v>
      </c>
      <c r="B7914" s="8" t="s">
        <v>55</v>
      </c>
      <c r="C7914" s="8" t="s">
        <v>59</v>
      </c>
      <c r="D7914" s="8" t="s">
        <v>56</v>
      </c>
      <c r="E7914" s="8" t="s">
        <v>53</v>
      </c>
      <c r="F7914" s="8" t="s">
        <v>57</v>
      </c>
      <c r="G7914" s="8" t="s">
        <v>60</v>
      </c>
      <c r="N7914" s="8" t="s">
        <v>63</v>
      </c>
    </row>
    <row r="7915" spans="1:29" x14ac:dyDescent="0.25">
      <c r="A7915" s="7">
        <v>13684</v>
      </c>
      <c r="B7915" s="8" t="s">
        <v>55</v>
      </c>
      <c r="C7915" s="8" t="s">
        <v>59</v>
      </c>
      <c r="D7915" s="8" t="s">
        <v>60</v>
      </c>
      <c r="E7915" s="8" t="s">
        <v>58</v>
      </c>
      <c r="K7915" s="8" t="s">
        <v>42602</v>
      </c>
      <c r="L7915" s="8" t="s">
        <v>42603</v>
      </c>
      <c r="M7915" s="8" t="s">
        <v>42604</v>
      </c>
      <c r="N7915" s="8" t="s">
        <v>63</v>
      </c>
      <c r="P7915" s="8" t="s">
        <v>42605</v>
      </c>
      <c r="Q7915" s="8" t="s">
        <v>42606</v>
      </c>
      <c r="S7915" s="8" t="s">
        <v>42607</v>
      </c>
      <c r="T7915" s="8" t="s">
        <v>42608</v>
      </c>
      <c r="U7915" s="8" t="s">
        <v>42609</v>
      </c>
      <c r="V7915" s="8" t="s">
        <v>42610</v>
      </c>
      <c r="Z7915" s="8" t="s">
        <v>42611</v>
      </c>
      <c r="AA7915" s="8" t="s">
        <v>42612</v>
      </c>
    </row>
    <row r="7916" spans="1:29" x14ac:dyDescent="0.25">
      <c r="A7916" s="7">
        <v>13687</v>
      </c>
      <c r="B7916" s="8" t="s">
        <v>55</v>
      </c>
      <c r="C7916" s="8" t="s">
        <v>53</v>
      </c>
      <c r="D7916" s="8" t="s">
        <v>57</v>
      </c>
      <c r="E7916" s="8" t="s">
        <v>52</v>
      </c>
      <c r="F7916" s="8" t="s">
        <v>60</v>
      </c>
      <c r="G7916" s="8" t="s">
        <v>58</v>
      </c>
      <c r="H7916" s="8" t="s">
        <v>56</v>
      </c>
      <c r="I7916" s="8" t="s">
        <v>59</v>
      </c>
      <c r="J7916" s="8" t="s">
        <v>54</v>
      </c>
      <c r="K7916" s="8" t="s">
        <v>42613</v>
      </c>
      <c r="L7916" s="8" t="s">
        <v>42614</v>
      </c>
      <c r="N7916" s="8" t="s">
        <v>63</v>
      </c>
      <c r="T7916" s="8" t="s">
        <v>42615</v>
      </c>
    </row>
    <row r="7917" spans="1:29" x14ac:dyDescent="0.25">
      <c r="A7917" s="7">
        <v>13688</v>
      </c>
      <c r="B7917" s="8" t="s">
        <v>53</v>
      </c>
      <c r="C7917" s="8" t="s">
        <v>55</v>
      </c>
      <c r="D7917" s="8" t="s">
        <v>56</v>
      </c>
      <c r="E7917" s="8" t="s">
        <v>52</v>
      </c>
      <c r="F7917" s="8" t="s">
        <v>59</v>
      </c>
      <c r="G7917" s="8" t="s">
        <v>58</v>
      </c>
      <c r="H7917" s="8" t="s">
        <v>57</v>
      </c>
      <c r="I7917" s="8" t="s">
        <v>60</v>
      </c>
      <c r="J7917" s="8" t="s">
        <v>54</v>
      </c>
      <c r="N7917" s="8" t="s">
        <v>63</v>
      </c>
    </row>
    <row r="7918" spans="1:29" x14ac:dyDescent="0.25">
      <c r="A7918" s="7">
        <v>13689</v>
      </c>
      <c r="B7918" s="8" t="s">
        <v>60</v>
      </c>
      <c r="C7918" s="8" t="s">
        <v>55</v>
      </c>
      <c r="D7918" s="8" t="s">
        <v>58</v>
      </c>
      <c r="E7918" s="8" t="s">
        <v>52</v>
      </c>
      <c r="F7918" s="8" t="s">
        <v>54</v>
      </c>
      <c r="G7918" s="8" t="s">
        <v>57</v>
      </c>
      <c r="H7918" s="8" t="s">
        <v>53</v>
      </c>
      <c r="I7918" s="8" t="s">
        <v>59</v>
      </c>
      <c r="J7918" s="8" t="s">
        <v>56</v>
      </c>
      <c r="L7918" s="8" t="s">
        <v>42616</v>
      </c>
      <c r="N7918" s="8" t="s">
        <v>71</v>
      </c>
      <c r="Z7918" s="8" t="s">
        <v>42617</v>
      </c>
      <c r="AA7918" s="8" t="s">
        <v>13004</v>
      </c>
      <c r="AB7918" s="8" t="s">
        <v>42618</v>
      </c>
    </row>
    <row r="7919" spans="1:29" x14ac:dyDescent="0.25">
      <c r="A7919" s="7">
        <v>13690</v>
      </c>
      <c r="B7919" s="8" t="s">
        <v>55</v>
      </c>
      <c r="C7919" s="8" t="s">
        <v>57</v>
      </c>
      <c r="D7919" s="8" t="s">
        <v>56</v>
      </c>
      <c r="E7919" s="8" t="s">
        <v>53</v>
      </c>
      <c r="F7919" s="8" t="s">
        <v>52</v>
      </c>
      <c r="G7919" s="8" t="s">
        <v>54</v>
      </c>
      <c r="H7919" s="8" t="s">
        <v>59</v>
      </c>
      <c r="I7919" s="8" t="s">
        <v>58</v>
      </c>
      <c r="J7919" s="8" t="s">
        <v>60</v>
      </c>
      <c r="K7919" s="8" t="s">
        <v>269</v>
      </c>
      <c r="L7919" s="8" t="s">
        <v>42619</v>
      </c>
      <c r="M7919" s="8" t="s">
        <v>42620</v>
      </c>
      <c r="N7919" s="8" t="s">
        <v>63</v>
      </c>
      <c r="O7919" s="8" t="s">
        <v>42621</v>
      </c>
      <c r="P7919" s="8" t="s">
        <v>42622</v>
      </c>
      <c r="Q7919" s="8" t="s">
        <v>42623</v>
      </c>
      <c r="R7919" s="8" t="s">
        <v>42624</v>
      </c>
      <c r="S7919" s="8" t="s">
        <v>42625</v>
      </c>
      <c r="T7919" s="8" t="s">
        <v>42626</v>
      </c>
      <c r="U7919" s="8" t="s">
        <v>434</v>
      </c>
      <c r="V7919" s="8" t="s">
        <v>44696</v>
      </c>
      <c r="W7919" s="8" t="s">
        <v>44696</v>
      </c>
      <c r="X7919" s="8" t="s">
        <v>44696</v>
      </c>
      <c r="Y7919" s="8" t="s">
        <v>44696</v>
      </c>
      <c r="Z7919" s="8" t="s">
        <v>44696</v>
      </c>
      <c r="AA7919" s="8" t="s">
        <v>42627</v>
      </c>
      <c r="AB7919" s="8" t="s">
        <v>42628</v>
      </c>
      <c r="AC7919" s="8" t="s">
        <v>44696</v>
      </c>
    </row>
    <row r="7920" spans="1:29" x14ac:dyDescent="0.25">
      <c r="A7920" s="7">
        <v>13691</v>
      </c>
      <c r="B7920" s="8" t="s">
        <v>57</v>
      </c>
      <c r="C7920" s="8" t="s">
        <v>55</v>
      </c>
      <c r="D7920" s="8" t="s">
        <v>59</v>
      </c>
      <c r="E7920" s="8" t="s">
        <v>54</v>
      </c>
      <c r="F7920" s="8" t="s">
        <v>56</v>
      </c>
      <c r="G7920" s="8" t="s">
        <v>60</v>
      </c>
      <c r="H7920" s="8" t="s">
        <v>58</v>
      </c>
      <c r="I7920" s="8" t="s">
        <v>52</v>
      </c>
      <c r="J7920" s="8" t="s">
        <v>53</v>
      </c>
      <c r="K7920" s="8" t="s">
        <v>35494</v>
      </c>
      <c r="L7920" s="8" t="s">
        <v>42629</v>
      </c>
      <c r="M7920" s="8" t="s">
        <v>42630</v>
      </c>
      <c r="N7920" s="8" t="s">
        <v>37</v>
      </c>
      <c r="O7920" s="8" t="s">
        <v>42631</v>
      </c>
      <c r="P7920" s="8" t="s">
        <v>42632</v>
      </c>
      <c r="Q7920" s="8" t="s">
        <v>42633</v>
      </c>
      <c r="R7920" s="8" t="s">
        <v>42634</v>
      </c>
      <c r="S7920" s="8" t="s">
        <v>890</v>
      </c>
      <c r="T7920" s="8" t="s">
        <v>42635</v>
      </c>
      <c r="U7920" s="8" t="s">
        <v>42636</v>
      </c>
      <c r="V7920" s="8" t="s">
        <v>42637</v>
      </c>
      <c r="W7920" s="8" t="s">
        <v>42638</v>
      </c>
      <c r="X7920" s="8" t="s">
        <v>42639</v>
      </c>
      <c r="Y7920" s="8" t="s">
        <v>42640</v>
      </c>
      <c r="Z7920" s="8" t="s">
        <v>42641</v>
      </c>
      <c r="AA7920" s="8" t="s">
        <v>42642</v>
      </c>
      <c r="AB7920" s="8" t="s">
        <v>42643</v>
      </c>
      <c r="AC7920" s="8" t="s">
        <v>42644</v>
      </c>
    </row>
    <row r="7921" spans="1:29" x14ac:dyDescent="0.25">
      <c r="A7921" s="7">
        <v>13693</v>
      </c>
      <c r="B7921" s="8" t="s">
        <v>56</v>
      </c>
      <c r="C7921" s="8" t="s">
        <v>57</v>
      </c>
      <c r="D7921" s="8" t="s">
        <v>53</v>
      </c>
      <c r="E7921" s="8" t="s">
        <v>54</v>
      </c>
      <c r="F7921" s="8" t="s">
        <v>52</v>
      </c>
      <c r="G7921" s="8" t="s">
        <v>60</v>
      </c>
      <c r="H7921" s="8" t="s">
        <v>58</v>
      </c>
      <c r="I7921" s="8" t="s">
        <v>59</v>
      </c>
      <c r="J7921" s="8" t="s">
        <v>55</v>
      </c>
      <c r="L7921" s="8" t="s">
        <v>42645</v>
      </c>
      <c r="M7921" s="8" t="s">
        <v>42646</v>
      </c>
      <c r="N7921" s="8" t="s">
        <v>37</v>
      </c>
      <c r="P7921" s="8" t="s">
        <v>42647</v>
      </c>
      <c r="Q7921" s="8" t="s">
        <v>42648</v>
      </c>
      <c r="R7921" s="8" t="s">
        <v>42649</v>
      </c>
      <c r="S7921" s="8" t="s">
        <v>42650</v>
      </c>
      <c r="T7921" s="8" t="s">
        <v>42651</v>
      </c>
      <c r="U7921" s="8" t="s">
        <v>42652</v>
      </c>
      <c r="V7921" s="8" t="s">
        <v>42653</v>
      </c>
      <c r="W7921" s="8" t="s">
        <v>42654</v>
      </c>
      <c r="X7921" s="8" t="s">
        <v>42655</v>
      </c>
      <c r="Y7921" s="8" t="s">
        <v>42656</v>
      </c>
      <c r="Z7921" s="8" t="s">
        <v>42657</v>
      </c>
      <c r="AA7921" s="8" t="s">
        <v>981</v>
      </c>
      <c r="AB7921" s="8" t="s">
        <v>42658</v>
      </c>
      <c r="AC7921" s="8" t="s">
        <v>42659</v>
      </c>
    </row>
    <row r="7922" spans="1:29" x14ac:dyDescent="0.25">
      <c r="A7922" s="7">
        <v>13696</v>
      </c>
      <c r="B7922" s="8" t="s">
        <v>53</v>
      </c>
      <c r="C7922" s="8" t="s">
        <v>57</v>
      </c>
      <c r="D7922" s="8" t="s">
        <v>56</v>
      </c>
      <c r="E7922" s="8" t="s">
        <v>55</v>
      </c>
      <c r="F7922" s="8" t="s">
        <v>52</v>
      </c>
      <c r="G7922" s="8" t="s">
        <v>54</v>
      </c>
      <c r="H7922" s="8" t="s">
        <v>59</v>
      </c>
      <c r="I7922" s="8" t="s">
        <v>60</v>
      </c>
      <c r="J7922" s="8" t="s">
        <v>58</v>
      </c>
      <c r="K7922" s="8" t="s">
        <v>42660</v>
      </c>
      <c r="L7922" s="8" t="s">
        <v>42661</v>
      </c>
      <c r="M7922" s="8" t="s">
        <v>42662</v>
      </c>
      <c r="N7922" s="8" t="s">
        <v>37</v>
      </c>
      <c r="O7922" s="8" t="s">
        <v>42663</v>
      </c>
      <c r="P7922" s="8" t="s">
        <v>42664</v>
      </c>
      <c r="Q7922" s="8" t="s">
        <v>42665</v>
      </c>
      <c r="R7922" s="8" t="s">
        <v>42666</v>
      </c>
      <c r="S7922" s="8" t="s">
        <v>42667</v>
      </c>
      <c r="T7922" s="8" t="s">
        <v>42668</v>
      </c>
      <c r="U7922" s="8" t="s">
        <v>42669</v>
      </c>
      <c r="V7922" s="8" t="s">
        <v>42670</v>
      </c>
      <c r="W7922" s="8" t="s">
        <v>42671</v>
      </c>
      <c r="X7922" s="8" t="s">
        <v>42672</v>
      </c>
      <c r="Y7922" s="8" t="s">
        <v>42673</v>
      </c>
      <c r="Z7922" s="8" t="s">
        <v>42674</v>
      </c>
      <c r="AA7922" s="8" t="s">
        <v>42675</v>
      </c>
      <c r="AB7922" s="8" t="s">
        <v>42676</v>
      </c>
      <c r="AC7922" s="8" t="s">
        <v>42677</v>
      </c>
    </row>
    <row r="7923" spans="1:29" x14ac:dyDescent="0.25">
      <c r="A7923" s="7">
        <v>13698</v>
      </c>
      <c r="B7923" s="8" t="s">
        <v>55</v>
      </c>
      <c r="C7923" s="8" t="s">
        <v>59</v>
      </c>
      <c r="D7923" s="8" t="s">
        <v>53</v>
      </c>
      <c r="K7923" s="8" t="s">
        <v>42678</v>
      </c>
      <c r="L7923" s="8" t="s">
        <v>42679</v>
      </c>
      <c r="M7923" s="8" t="s">
        <v>42680</v>
      </c>
      <c r="N7923" s="8" t="s">
        <v>63</v>
      </c>
      <c r="O7923" s="8" t="s">
        <v>42681</v>
      </c>
      <c r="P7923" s="8" t="s">
        <v>42682</v>
      </c>
      <c r="Q7923" s="8" t="s">
        <v>42683</v>
      </c>
      <c r="R7923" s="8" t="s">
        <v>42684</v>
      </c>
      <c r="S7923" s="8" t="s">
        <v>42685</v>
      </c>
      <c r="T7923" s="8" t="s">
        <v>8222</v>
      </c>
      <c r="U7923" s="8" t="s">
        <v>42686</v>
      </c>
      <c r="V7923" s="8" t="s">
        <v>42687</v>
      </c>
      <c r="W7923" s="8" t="s">
        <v>42688</v>
      </c>
      <c r="X7923" s="8" t="s">
        <v>42689</v>
      </c>
      <c r="Y7923" s="8" t="s">
        <v>42690</v>
      </c>
      <c r="Z7923" s="8" t="s">
        <v>42691</v>
      </c>
      <c r="AA7923" s="8" t="s">
        <v>42692</v>
      </c>
      <c r="AB7923" s="8" t="s">
        <v>42693</v>
      </c>
      <c r="AC7923" s="8" t="s">
        <v>42694</v>
      </c>
    </row>
    <row r="7924" spans="1:29" x14ac:dyDescent="0.25">
      <c r="A7924" s="7">
        <v>13700</v>
      </c>
      <c r="B7924" s="8" t="s">
        <v>55</v>
      </c>
      <c r="C7924" s="8" t="s">
        <v>52</v>
      </c>
      <c r="D7924" s="8" t="s">
        <v>57</v>
      </c>
      <c r="E7924" s="8" t="s">
        <v>56</v>
      </c>
      <c r="F7924" s="8" t="s">
        <v>58</v>
      </c>
      <c r="G7924" s="8" t="s">
        <v>53</v>
      </c>
      <c r="H7924" s="8" t="s">
        <v>60</v>
      </c>
      <c r="I7924" s="8" t="s">
        <v>54</v>
      </c>
      <c r="J7924" s="8" t="s">
        <v>59</v>
      </c>
      <c r="K7924" s="8" t="s">
        <v>42695</v>
      </c>
      <c r="L7924" s="8" t="s">
        <v>42696</v>
      </c>
      <c r="M7924" s="8" t="s">
        <v>42697</v>
      </c>
      <c r="N7924" s="8" t="s">
        <v>71</v>
      </c>
      <c r="O7924" s="8" t="s">
        <v>42698</v>
      </c>
      <c r="P7924" s="8" t="s">
        <v>42699</v>
      </c>
      <c r="Q7924" s="8" t="s">
        <v>22705</v>
      </c>
      <c r="R7924" s="8" t="s">
        <v>44696</v>
      </c>
      <c r="S7924" s="8" t="s">
        <v>44696</v>
      </c>
      <c r="T7924" s="8" t="s">
        <v>44696</v>
      </c>
      <c r="U7924" s="8" t="s">
        <v>44696</v>
      </c>
      <c r="V7924" s="8" t="s">
        <v>44696</v>
      </c>
      <c r="W7924" s="8" t="s">
        <v>44696</v>
      </c>
      <c r="X7924" s="8" t="s">
        <v>44696</v>
      </c>
      <c r="Y7924" s="8" t="s">
        <v>44696</v>
      </c>
      <c r="Z7924" s="8" t="s">
        <v>44696</v>
      </c>
      <c r="AA7924" s="8" t="s">
        <v>44696</v>
      </c>
      <c r="AB7924" s="8" t="s">
        <v>42700</v>
      </c>
      <c r="AC7924" s="8" t="s">
        <v>42701</v>
      </c>
    </row>
    <row r="7925" spans="1:29" x14ac:dyDescent="0.25">
      <c r="A7925" s="7">
        <v>13702</v>
      </c>
      <c r="B7925" s="8" t="s">
        <v>55</v>
      </c>
    </row>
    <row r="7926" spans="1:29" x14ac:dyDescent="0.25">
      <c r="A7926" s="7">
        <v>13706</v>
      </c>
      <c r="B7926" s="8" t="s">
        <v>52</v>
      </c>
      <c r="C7926" s="8" t="s">
        <v>56</v>
      </c>
      <c r="D7926" s="8" t="s">
        <v>57</v>
      </c>
      <c r="E7926" s="8" t="s">
        <v>53</v>
      </c>
      <c r="F7926" s="8" t="s">
        <v>55</v>
      </c>
      <c r="G7926" s="8" t="s">
        <v>60</v>
      </c>
      <c r="H7926" s="8" t="s">
        <v>59</v>
      </c>
      <c r="I7926" s="8" t="s">
        <v>58</v>
      </c>
      <c r="J7926" s="8" t="s">
        <v>54</v>
      </c>
      <c r="L7926" s="8" t="s">
        <v>42702</v>
      </c>
      <c r="M7926" s="8" t="s">
        <v>42703</v>
      </c>
      <c r="N7926" s="8" t="s">
        <v>63</v>
      </c>
    </row>
    <row r="7927" spans="1:29" x14ac:dyDescent="0.25">
      <c r="A7927" s="7">
        <v>13708</v>
      </c>
      <c r="B7927" s="8" t="s">
        <v>59</v>
      </c>
      <c r="C7927" s="8" t="s">
        <v>56</v>
      </c>
      <c r="D7927" s="8" t="s">
        <v>58</v>
      </c>
      <c r="E7927" s="8" t="s">
        <v>53</v>
      </c>
      <c r="F7927" s="8" t="s">
        <v>57</v>
      </c>
      <c r="G7927" s="8" t="s">
        <v>54</v>
      </c>
      <c r="H7927" s="8" t="s">
        <v>60</v>
      </c>
      <c r="I7927" s="8" t="s">
        <v>52</v>
      </c>
      <c r="J7927" s="8" t="s">
        <v>55</v>
      </c>
      <c r="K7927" s="8" t="s">
        <v>7</v>
      </c>
      <c r="L7927" s="8" t="s">
        <v>42704</v>
      </c>
      <c r="M7927" s="8" t="s">
        <v>42705</v>
      </c>
      <c r="N7927" s="8" t="s">
        <v>37</v>
      </c>
      <c r="P7927" s="8" t="s">
        <v>42706</v>
      </c>
      <c r="Q7927" s="8" t="s">
        <v>42707</v>
      </c>
      <c r="R7927" s="8" t="s">
        <v>42708</v>
      </c>
      <c r="S7927" s="8" t="s">
        <v>26546</v>
      </c>
      <c r="T7927" s="8" t="s">
        <v>42709</v>
      </c>
      <c r="U7927" s="8" t="s">
        <v>42710</v>
      </c>
    </row>
    <row r="7928" spans="1:29" x14ac:dyDescent="0.25">
      <c r="A7928" s="7">
        <v>13710</v>
      </c>
      <c r="B7928" s="8" t="s">
        <v>55</v>
      </c>
      <c r="C7928" s="8" t="s">
        <v>57</v>
      </c>
      <c r="D7928" s="8" t="s">
        <v>56</v>
      </c>
      <c r="E7928" s="8" t="s">
        <v>52</v>
      </c>
      <c r="F7928" s="8" t="s">
        <v>53</v>
      </c>
      <c r="G7928" s="8" t="s">
        <v>60</v>
      </c>
      <c r="H7928" s="8" t="s">
        <v>59</v>
      </c>
      <c r="I7928" s="8" t="s">
        <v>54</v>
      </c>
      <c r="J7928" s="8" t="s">
        <v>58</v>
      </c>
      <c r="L7928" s="8" t="s">
        <v>42711</v>
      </c>
      <c r="N7928" s="8" t="s">
        <v>37</v>
      </c>
      <c r="O7928" s="8" t="s">
        <v>42712</v>
      </c>
    </row>
    <row r="7929" spans="1:29" x14ac:dyDescent="0.25">
      <c r="A7929" s="7">
        <v>13711</v>
      </c>
      <c r="B7929" s="8" t="s">
        <v>57</v>
      </c>
      <c r="C7929" s="8" t="s">
        <v>54</v>
      </c>
      <c r="D7929" s="8" t="s">
        <v>58</v>
      </c>
      <c r="E7929" s="8" t="s">
        <v>60</v>
      </c>
      <c r="F7929" s="8" t="s">
        <v>59</v>
      </c>
      <c r="G7929" s="8" t="s">
        <v>55</v>
      </c>
      <c r="H7929" s="8" t="s">
        <v>52</v>
      </c>
      <c r="I7929" s="8" t="s">
        <v>53</v>
      </c>
      <c r="J7929" s="8" t="s">
        <v>56</v>
      </c>
      <c r="L7929" s="8" t="s">
        <v>42713</v>
      </c>
      <c r="N7929" s="8" t="s">
        <v>37</v>
      </c>
    </row>
    <row r="7930" spans="1:29" x14ac:dyDescent="0.25">
      <c r="A7930" s="7">
        <v>13713</v>
      </c>
      <c r="B7930" s="8" t="s">
        <v>57</v>
      </c>
      <c r="C7930" s="8" t="s">
        <v>53</v>
      </c>
      <c r="D7930" s="8" t="s">
        <v>52</v>
      </c>
      <c r="E7930" s="8" t="s">
        <v>55</v>
      </c>
      <c r="F7930" s="8" t="s">
        <v>56</v>
      </c>
      <c r="L7930" s="8" t="s">
        <v>42714</v>
      </c>
      <c r="M7930" s="8" t="s">
        <v>42715</v>
      </c>
      <c r="N7930" s="8" t="s">
        <v>63</v>
      </c>
    </row>
    <row r="7931" spans="1:29" x14ac:dyDescent="0.25">
      <c r="A7931" s="7">
        <v>13715</v>
      </c>
      <c r="B7931" s="8" t="s">
        <v>52</v>
      </c>
      <c r="C7931" s="8" t="s">
        <v>60</v>
      </c>
      <c r="D7931" s="8" t="s">
        <v>57</v>
      </c>
      <c r="E7931" s="8" t="s">
        <v>53</v>
      </c>
      <c r="F7931" s="8" t="s">
        <v>55</v>
      </c>
      <c r="G7931" s="8" t="s">
        <v>54</v>
      </c>
      <c r="H7931" s="8" t="s">
        <v>56</v>
      </c>
      <c r="I7931" s="8" t="s">
        <v>59</v>
      </c>
      <c r="J7931" s="8" t="s">
        <v>58</v>
      </c>
      <c r="K7931" s="8" t="s">
        <v>4761</v>
      </c>
      <c r="L7931" s="8" t="s">
        <v>42716</v>
      </c>
      <c r="M7931" s="8" t="s">
        <v>42717</v>
      </c>
      <c r="N7931" s="8" t="s">
        <v>71</v>
      </c>
      <c r="O7931" s="8" t="s">
        <v>44696</v>
      </c>
    </row>
    <row r="7932" spans="1:29" x14ac:dyDescent="0.25">
      <c r="A7932" s="7">
        <v>13716</v>
      </c>
      <c r="B7932" s="8" t="s">
        <v>56</v>
      </c>
      <c r="C7932" s="8" t="s">
        <v>53</v>
      </c>
      <c r="D7932" s="8" t="s">
        <v>60</v>
      </c>
      <c r="E7932" s="8" t="s">
        <v>54</v>
      </c>
      <c r="F7932" s="8" t="s">
        <v>59</v>
      </c>
      <c r="L7932" s="8" t="s">
        <v>42718</v>
      </c>
      <c r="N7932" s="8" t="s">
        <v>37</v>
      </c>
    </row>
    <row r="7933" spans="1:29" x14ac:dyDescent="0.25">
      <c r="A7933" s="7">
        <v>13718</v>
      </c>
      <c r="B7933" s="8" t="s">
        <v>55</v>
      </c>
      <c r="L7933" s="8" t="s">
        <v>42719</v>
      </c>
      <c r="M7933" s="8" t="s">
        <v>42720</v>
      </c>
      <c r="N7933" s="8" t="s">
        <v>63</v>
      </c>
      <c r="O7933" s="8" t="s">
        <v>42721</v>
      </c>
      <c r="P7933" s="8" t="s">
        <v>42722</v>
      </c>
      <c r="Q7933" s="8" t="s">
        <v>42723</v>
      </c>
      <c r="U7933" s="8" t="s">
        <v>42724</v>
      </c>
      <c r="Z7933" s="8" t="s">
        <v>42725</v>
      </c>
      <c r="AB7933" s="8" t="s">
        <v>35735</v>
      </c>
      <c r="AC7933" s="8" t="s">
        <v>39455</v>
      </c>
    </row>
    <row r="7934" spans="1:29" x14ac:dyDescent="0.25">
      <c r="A7934" s="7">
        <v>13719</v>
      </c>
      <c r="B7934" s="8" t="s">
        <v>57</v>
      </c>
      <c r="C7934" s="8" t="s">
        <v>56</v>
      </c>
      <c r="D7934" s="8" t="s">
        <v>52</v>
      </c>
      <c r="E7934" s="8" t="s">
        <v>55</v>
      </c>
      <c r="F7934" s="8" t="s">
        <v>59</v>
      </c>
      <c r="G7934" s="8" t="s">
        <v>53</v>
      </c>
      <c r="H7934" s="8" t="s">
        <v>54</v>
      </c>
      <c r="I7934" s="8" t="s">
        <v>60</v>
      </c>
      <c r="J7934" s="8" t="s">
        <v>58</v>
      </c>
      <c r="N7934" s="8" t="s">
        <v>63</v>
      </c>
      <c r="P7934" s="8" t="s">
        <v>42726</v>
      </c>
      <c r="Q7934" s="8" t="s">
        <v>42727</v>
      </c>
    </row>
    <row r="7935" spans="1:29" x14ac:dyDescent="0.25">
      <c r="A7935" s="7">
        <v>13722</v>
      </c>
      <c r="B7935" s="8" t="s">
        <v>57</v>
      </c>
      <c r="C7935" s="8" t="s">
        <v>58</v>
      </c>
      <c r="D7935" s="8" t="s">
        <v>60</v>
      </c>
      <c r="E7935" s="8" t="s">
        <v>56</v>
      </c>
      <c r="F7935" s="8" t="s">
        <v>52</v>
      </c>
      <c r="G7935" s="8" t="s">
        <v>54</v>
      </c>
      <c r="H7935" s="8" t="s">
        <v>53</v>
      </c>
      <c r="I7935" s="8" t="s">
        <v>55</v>
      </c>
      <c r="J7935" s="8" t="s">
        <v>59</v>
      </c>
      <c r="L7935" s="8" t="s">
        <v>42728</v>
      </c>
      <c r="M7935" s="8" t="s">
        <v>42729</v>
      </c>
      <c r="N7935" s="8" t="s">
        <v>37</v>
      </c>
      <c r="S7935" s="8" t="s">
        <v>42730</v>
      </c>
      <c r="Z7935" s="8" t="s">
        <v>42731</v>
      </c>
      <c r="AA7935" s="8" t="s">
        <v>33892</v>
      </c>
    </row>
    <row r="7936" spans="1:29" x14ac:dyDescent="0.25">
      <c r="A7936" s="7">
        <v>13723</v>
      </c>
      <c r="B7936" s="8" t="s">
        <v>57</v>
      </c>
      <c r="C7936" s="8" t="s">
        <v>56</v>
      </c>
      <c r="D7936" s="8" t="s">
        <v>55</v>
      </c>
      <c r="E7936" s="8" t="s">
        <v>59</v>
      </c>
      <c r="F7936" s="8" t="s">
        <v>60</v>
      </c>
      <c r="G7936" s="8" t="s">
        <v>58</v>
      </c>
      <c r="H7936" s="8" t="s">
        <v>53</v>
      </c>
      <c r="I7936" s="8" t="s">
        <v>54</v>
      </c>
      <c r="J7936" s="8" t="s">
        <v>52</v>
      </c>
      <c r="N7936" s="8" t="s">
        <v>37</v>
      </c>
    </row>
    <row r="7937" spans="1:29" x14ac:dyDescent="0.25">
      <c r="A7937" s="7">
        <v>13724</v>
      </c>
      <c r="B7937" s="8" t="s">
        <v>53</v>
      </c>
      <c r="C7937" s="8" t="s">
        <v>52</v>
      </c>
      <c r="D7937" s="8" t="s">
        <v>60</v>
      </c>
      <c r="E7937" s="8" t="s">
        <v>57</v>
      </c>
      <c r="F7937" s="8" t="s">
        <v>54</v>
      </c>
      <c r="G7937" s="8" t="s">
        <v>56</v>
      </c>
      <c r="H7937" s="8" t="s">
        <v>58</v>
      </c>
      <c r="I7937" s="8" t="s">
        <v>59</v>
      </c>
      <c r="J7937" s="8" t="s">
        <v>55</v>
      </c>
      <c r="N7937" s="8" t="s">
        <v>71</v>
      </c>
    </row>
    <row r="7938" spans="1:29" x14ac:dyDescent="0.25">
      <c r="A7938" s="7">
        <v>13726</v>
      </c>
      <c r="B7938" s="8" t="s">
        <v>55</v>
      </c>
      <c r="C7938" s="8" t="s">
        <v>57</v>
      </c>
      <c r="D7938" s="8" t="s">
        <v>53</v>
      </c>
      <c r="E7938" s="8" t="s">
        <v>59</v>
      </c>
      <c r="F7938" s="8" t="s">
        <v>52</v>
      </c>
      <c r="G7938" s="8" t="s">
        <v>58</v>
      </c>
      <c r="H7938" s="8" t="s">
        <v>56</v>
      </c>
      <c r="I7938" s="8" t="s">
        <v>54</v>
      </c>
      <c r="J7938" s="8" t="s">
        <v>60</v>
      </c>
      <c r="K7938" s="8" t="s">
        <v>42732</v>
      </c>
      <c r="L7938" s="8" t="s">
        <v>42733</v>
      </c>
      <c r="N7938" s="8" t="s">
        <v>63</v>
      </c>
      <c r="O7938" s="8" t="s">
        <v>42734</v>
      </c>
      <c r="P7938" s="8" t="s">
        <v>687</v>
      </c>
      <c r="Q7938" s="8" t="s">
        <v>44696</v>
      </c>
      <c r="R7938" s="8" t="s">
        <v>42735</v>
      </c>
    </row>
    <row r="7939" spans="1:29" x14ac:dyDescent="0.25">
      <c r="A7939" s="7">
        <v>13727</v>
      </c>
      <c r="B7939" s="8" t="s">
        <v>60</v>
      </c>
      <c r="C7939" s="8" t="s">
        <v>53</v>
      </c>
      <c r="D7939" s="8" t="s">
        <v>56</v>
      </c>
      <c r="E7939" s="8" t="s">
        <v>54</v>
      </c>
      <c r="F7939" s="8" t="s">
        <v>52</v>
      </c>
      <c r="G7939" s="8" t="s">
        <v>57</v>
      </c>
      <c r="H7939" s="8" t="s">
        <v>55</v>
      </c>
      <c r="I7939" s="8" t="s">
        <v>59</v>
      </c>
      <c r="J7939" s="8" t="s">
        <v>58</v>
      </c>
      <c r="K7939" s="8" t="s">
        <v>42736</v>
      </c>
      <c r="L7939" s="8" t="s">
        <v>42737</v>
      </c>
      <c r="M7939" s="8" t="s">
        <v>42738</v>
      </c>
      <c r="N7939" s="8" t="s">
        <v>71</v>
      </c>
      <c r="O7939" s="8" t="s">
        <v>42739</v>
      </c>
      <c r="P7939" s="8" t="s">
        <v>42740</v>
      </c>
      <c r="Q7939" s="8" t="s">
        <v>42741</v>
      </c>
      <c r="R7939" s="8" t="s">
        <v>42742</v>
      </c>
      <c r="S7939" s="8" t="s">
        <v>42743</v>
      </c>
      <c r="T7939" s="8" t="s">
        <v>42744</v>
      </c>
    </row>
    <row r="7940" spans="1:29" x14ac:dyDescent="0.25">
      <c r="A7940" s="7">
        <v>13728</v>
      </c>
      <c r="B7940" s="8" t="s">
        <v>56</v>
      </c>
      <c r="C7940" s="8" t="s">
        <v>53</v>
      </c>
      <c r="D7940" s="8" t="s">
        <v>57</v>
      </c>
      <c r="E7940" s="8" t="s">
        <v>60</v>
      </c>
      <c r="F7940" s="8" t="s">
        <v>59</v>
      </c>
      <c r="G7940" s="8" t="s">
        <v>55</v>
      </c>
      <c r="H7940" s="8" t="s">
        <v>52</v>
      </c>
      <c r="I7940" s="8" t="s">
        <v>58</v>
      </c>
      <c r="J7940" s="8" t="s">
        <v>54</v>
      </c>
      <c r="K7940" s="8" t="s">
        <v>42745</v>
      </c>
      <c r="L7940" s="8" t="s">
        <v>42746</v>
      </c>
      <c r="M7940" s="8" t="s">
        <v>42747</v>
      </c>
      <c r="N7940" s="8" t="s">
        <v>37</v>
      </c>
      <c r="O7940" s="8" t="s">
        <v>42748</v>
      </c>
      <c r="P7940" s="8" t="s">
        <v>42749</v>
      </c>
      <c r="Q7940" s="8" t="s">
        <v>42750</v>
      </c>
      <c r="R7940" s="8" t="s">
        <v>42751</v>
      </c>
      <c r="S7940" s="8" t="s">
        <v>42752</v>
      </c>
      <c r="T7940" s="8" t="s">
        <v>42753</v>
      </c>
      <c r="U7940" s="8" t="s">
        <v>42754</v>
      </c>
      <c r="V7940" s="8" t="s">
        <v>42755</v>
      </c>
      <c r="W7940" s="8" t="s">
        <v>42756</v>
      </c>
      <c r="X7940" s="8" t="s">
        <v>42757</v>
      </c>
      <c r="Y7940" s="8" t="s">
        <v>42758</v>
      </c>
      <c r="Z7940" s="8" t="s">
        <v>42759</v>
      </c>
      <c r="AA7940" s="8" t="s">
        <v>42760</v>
      </c>
      <c r="AB7940" s="8" t="s">
        <v>42761</v>
      </c>
      <c r="AC7940" s="8" t="s">
        <v>42762</v>
      </c>
    </row>
    <row r="7941" spans="1:29" x14ac:dyDescent="0.25">
      <c r="A7941" s="7">
        <v>13730</v>
      </c>
      <c r="B7941" s="8" t="s">
        <v>55</v>
      </c>
      <c r="C7941" s="8" t="s">
        <v>57</v>
      </c>
      <c r="D7941" s="8" t="s">
        <v>53</v>
      </c>
      <c r="E7941" s="8" t="s">
        <v>56</v>
      </c>
      <c r="F7941" s="8" t="s">
        <v>52</v>
      </c>
      <c r="G7941" s="8" t="s">
        <v>54</v>
      </c>
      <c r="K7941" s="8" t="s">
        <v>42763</v>
      </c>
      <c r="L7941" s="8" t="s">
        <v>42764</v>
      </c>
      <c r="M7941" s="8" t="s">
        <v>42765</v>
      </c>
      <c r="N7941" s="8" t="s">
        <v>63</v>
      </c>
      <c r="P7941" s="8" t="s">
        <v>42766</v>
      </c>
    </row>
    <row r="7942" spans="1:29" x14ac:dyDescent="0.25">
      <c r="A7942" s="7">
        <v>13733</v>
      </c>
      <c r="B7942" s="8" t="s">
        <v>57</v>
      </c>
      <c r="C7942" s="8" t="s">
        <v>52</v>
      </c>
      <c r="D7942" s="8" t="s">
        <v>56</v>
      </c>
      <c r="E7942" s="8" t="s">
        <v>55</v>
      </c>
      <c r="F7942" s="8" t="s">
        <v>53</v>
      </c>
      <c r="L7942" s="8" t="s">
        <v>42767</v>
      </c>
      <c r="M7942" s="8" t="s">
        <v>42768</v>
      </c>
      <c r="N7942" s="8" t="s">
        <v>37</v>
      </c>
      <c r="P7942" s="8" t="s">
        <v>42769</v>
      </c>
      <c r="Q7942" s="8" t="s">
        <v>42770</v>
      </c>
      <c r="R7942" s="8" t="s">
        <v>42771</v>
      </c>
      <c r="S7942" s="8" t="s">
        <v>42772</v>
      </c>
      <c r="T7942" s="8" t="s">
        <v>44696</v>
      </c>
      <c r="U7942" s="8" t="s">
        <v>19435</v>
      </c>
      <c r="V7942" s="8" t="s">
        <v>42773</v>
      </c>
      <c r="W7942" s="8" t="s">
        <v>44696</v>
      </c>
      <c r="X7942" s="8" t="s">
        <v>36771</v>
      </c>
      <c r="Y7942" s="8" t="s">
        <v>44696</v>
      </c>
    </row>
    <row r="7943" spans="1:29" x14ac:dyDescent="0.25">
      <c r="A7943" s="7">
        <v>13735</v>
      </c>
      <c r="B7943" s="8" t="s">
        <v>55</v>
      </c>
      <c r="K7943" s="8" t="s">
        <v>42774</v>
      </c>
      <c r="L7943" s="8" t="s">
        <v>42775</v>
      </c>
      <c r="N7943" s="8" t="s">
        <v>63</v>
      </c>
    </row>
    <row r="7944" spans="1:29" x14ac:dyDescent="0.25">
      <c r="A7944" s="7">
        <v>13737</v>
      </c>
      <c r="B7944" s="8" t="s">
        <v>52</v>
      </c>
      <c r="C7944" s="8" t="s">
        <v>56</v>
      </c>
      <c r="D7944" s="8" t="s">
        <v>57</v>
      </c>
      <c r="E7944" s="8" t="s">
        <v>60</v>
      </c>
      <c r="F7944" s="8" t="s">
        <v>54</v>
      </c>
      <c r="G7944" s="8" t="s">
        <v>55</v>
      </c>
      <c r="H7944" s="8" t="s">
        <v>59</v>
      </c>
      <c r="I7944" s="8" t="s">
        <v>53</v>
      </c>
      <c r="J7944" s="8" t="s">
        <v>58</v>
      </c>
      <c r="N7944" s="8" t="s">
        <v>71</v>
      </c>
    </row>
    <row r="7945" spans="1:29" x14ac:dyDescent="0.25">
      <c r="A7945" s="7">
        <v>13738</v>
      </c>
      <c r="B7945" s="8" t="s">
        <v>57</v>
      </c>
      <c r="C7945" s="8" t="s">
        <v>60</v>
      </c>
      <c r="D7945" s="8" t="s">
        <v>52</v>
      </c>
      <c r="E7945" s="8" t="s">
        <v>54</v>
      </c>
      <c r="F7945" s="8" t="s">
        <v>53</v>
      </c>
      <c r="G7945" s="8" t="s">
        <v>56</v>
      </c>
      <c r="H7945" s="8" t="s">
        <v>55</v>
      </c>
      <c r="I7945" s="8" t="s">
        <v>59</v>
      </c>
      <c r="J7945" s="8" t="s">
        <v>58</v>
      </c>
      <c r="K7945" s="8" t="s">
        <v>42776</v>
      </c>
      <c r="L7945" s="8" t="s">
        <v>42777</v>
      </c>
      <c r="M7945" s="8" t="s">
        <v>42778</v>
      </c>
      <c r="N7945" s="8" t="s">
        <v>37</v>
      </c>
      <c r="O7945" s="8" t="s">
        <v>42779</v>
      </c>
      <c r="P7945" s="8" t="s">
        <v>42780</v>
      </c>
      <c r="Q7945" s="8" t="s">
        <v>42781</v>
      </c>
      <c r="R7945" s="8" t="s">
        <v>42782</v>
      </c>
      <c r="S7945" s="8" t="s">
        <v>42783</v>
      </c>
      <c r="T7945" s="8" t="s">
        <v>42784</v>
      </c>
      <c r="U7945" s="8" t="s">
        <v>42785</v>
      </c>
      <c r="V7945" s="8" t="s">
        <v>42786</v>
      </c>
      <c r="W7945" s="8" t="s">
        <v>42787</v>
      </c>
      <c r="X7945" s="8" t="s">
        <v>42788</v>
      </c>
      <c r="Y7945" s="8" t="s">
        <v>42789</v>
      </c>
      <c r="Z7945" s="8" t="s">
        <v>42790</v>
      </c>
      <c r="AA7945" s="8" t="s">
        <v>42791</v>
      </c>
      <c r="AB7945" s="8" t="s">
        <v>42792</v>
      </c>
      <c r="AC7945" s="8" t="s">
        <v>42793</v>
      </c>
    </row>
    <row r="7946" spans="1:29" x14ac:dyDescent="0.25">
      <c r="A7946" s="7">
        <v>13739</v>
      </c>
      <c r="B7946" s="8" t="s">
        <v>59</v>
      </c>
      <c r="C7946" s="8" t="s">
        <v>57</v>
      </c>
      <c r="D7946" s="8" t="s">
        <v>56</v>
      </c>
      <c r="E7946" s="8" t="s">
        <v>52</v>
      </c>
      <c r="F7946" s="8" t="s">
        <v>53</v>
      </c>
      <c r="G7946" s="8" t="s">
        <v>58</v>
      </c>
      <c r="H7946" s="8" t="s">
        <v>60</v>
      </c>
      <c r="I7946" s="8" t="s">
        <v>54</v>
      </c>
      <c r="J7946" s="8" t="s">
        <v>55</v>
      </c>
      <c r="N7946" s="8" t="s">
        <v>37</v>
      </c>
    </row>
    <row r="7947" spans="1:29" x14ac:dyDescent="0.25">
      <c r="A7947" s="7">
        <v>13740</v>
      </c>
      <c r="B7947" s="8" t="s">
        <v>56</v>
      </c>
      <c r="C7947" s="8" t="s">
        <v>60</v>
      </c>
      <c r="D7947" s="8" t="s">
        <v>53</v>
      </c>
      <c r="E7947" s="8" t="s">
        <v>55</v>
      </c>
      <c r="F7947" s="8" t="s">
        <v>57</v>
      </c>
      <c r="G7947" s="8" t="s">
        <v>52</v>
      </c>
      <c r="H7947" s="8" t="s">
        <v>54</v>
      </c>
      <c r="I7947" s="8" t="s">
        <v>59</v>
      </c>
      <c r="J7947" s="8" t="s">
        <v>58</v>
      </c>
      <c r="N7947" s="8" t="s">
        <v>71</v>
      </c>
    </row>
    <row r="7948" spans="1:29" x14ac:dyDescent="0.25">
      <c r="A7948" s="7">
        <v>13742</v>
      </c>
      <c r="B7948" s="8" t="s">
        <v>56</v>
      </c>
      <c r="C7948" s="8" t="s">
        <v>55</v>
      </c>
      <c r="D7948" s="8" t="s">
        <v>52</v>
      </c>
      <c r="E7948" s="8" t="s">
        <v>53</v>
      </c>
      <c r="F7948" s="8" t="s">
        <v>57</v>
      </c>
      <c r="G7948" s="8" t="s">
        <v>60</v>
      </c>
      <c r="H7948" s="8" t="s">
        <v>54</v>
      </c>
      <c r="I7948" s="8" t="s">
        <v>59</v>
      </c>
      <c r="J7948" s="8" t="s">
        <v>58</v>
      </c>
    </row>
    <row r="7949" spans="1:29" x14ac:dyDescent="0.25">
      <c r="A7949" s="7">
        <v>13744</v>
      </c>
      <c r="B7949" s="8" t="s">
        <v>56</v>
      </c>
      <c r="C7949" s="8" t="s">
        <v>53</v>
      </c>
      <c r="D7949" s="8" t="s">
        <v>57</v>
      </c>
      <c r="E7949" s="8" t="s">
        <v>52</v>
      </c>
      <c r="F7949" s="8" t="s">
        <v>60</v>
      </c>
      <c r="G7949" s="8" t="s">
        <v>55</v>
      </c>
      <c r="H7949" s="8" t="s">
        <v>54</v>
      </c>
      <c r="I7949" s="8" t="s">
        <v>58</v>
      </c>
      <c r="J7949" s="8" t="s">
        <v>59</v>
      </c>
      <c r="L7949" s="8" t="s">
        <v>42794</v>
      </c>
      <c r="M7949" s="8" t="s">
        <v>42795</v>
      </c>
      <c r="N7949" s="8" t="s">
        <v>71</v>
      </c>
      <c r="O7949" s="8" t="s">
        <v>42796</v>
      </c>
    </row>
    <row r="7950" spans="1:29" x14ac:dyDescent="0.25">
      <c r="A7950" s="7">
        <v>13745</v>
      </c>
      <c r="K7950" s="8" t="s">
        <v>45190</v>
      </c>
      <c r="L7950" s="8" t="s">
        <v>42797</v>
      </c>
      <c r="M7950" s="8" t="s">
        <v>42798</v>
      </c>
      <c r="Z7950" s="8" t="s">
        <v>45191</v>
      </c>
    </row>
    <row r="7951" spans="1:29" x14ac:dyDescent="0.25">
      <c r="A7951" s="7">
        <v>13747</v>
      </c>
      <c r="B7951" s="8" t="s">
        <v>55</v>
      </c>
      <c r="C7951" s="8" t="s">
        <v>53</v>
      </c>
      <c r="D7951" s="8" t="s">
        <v>52</v>
      </c>
      <c r="E7951" s="8" t="s">
        <v>56</v>
      </c>
      <c r="F7951" s="8" t="s">
        <v>57</v>
      </c>
      <c r="G7951" s="8" t="s">
        <v>60</v>
      </c>
      <c r="H7951" s="8" t="s">
        <v>54</v>
      </c>
      <c r="I7951" s="8" t="s">
        <v>59</v>
      </c>
      <c r="J7951" s="8" t="s">
        <v>58</v>
      </c>
      <c r="N7951" s="8" t="s">
        <v>63</v>
      </c>
      <c r="P7951" s="8" t="s">
        <v>42799</v>
      </c>
      <c r="Q7951" s="8" t="s">
        <v>42800</v>
      </c>
      <c r="R7951" s="8" t="s">
        <v>42801</v>
      </c>
      <c r="S7951" s="8" t="s">
        <v>127</v>
      </c>
      <c r="T7951" s="8" t="s">
        <v>42802</v>
      </c>
    </row>
    <row r="7952" spans="1:29" x14ac:dyDescent="0.25">
      <c r="A7952" s="7">
        <v>13748</v>
      </c>
      <c r="L7952" s="8" t="s">
        <v>42803</v>
      </c>
      <c r="M7952" s="8" t="s">
        <v>45192</v>
      </c>
      <c r="N7952" s="8" t="s">
        <v>63</v>
      </c>
      <c r="S7952" s="8" t="s">
        <v>42804</v>
      </c>
      <c r="T7952" s="8" t="s">
        <v>42805</v>
      </c>
      <c r="U7952" s="8" t="s">
        <v>42806</v>
      </c>
      <c r="V7952" s="8" t="s">
        <v>45193</v>
      </c>
      <c r="X7952" s="8" t="s">
        <v>42807</v>
      </c>
      <c r="Z7952" s="8" t="s">
        <v>42808</v>
      </c>
    </row>
    <row r="7953" spans="1:29" x14ac:dyDescent="0.25">
      <c r="A7953" s="7">
        <v>13749</v>
      </c>
      <c r="B7953" s="8" t="s">
        <v>54</v>
      </c>
      <c r="C7953" s="8" t="s">
        <v>56</v>
      </c>
      <c r="D7953" s="8" t="s">
        <v>60</v>
      </c>
      <c r="E7953" s="8" t="s">
        <v>57</v>
      </c>
      <c r="F7953" s="8" t="s">
        <v>52</v>
      </c>
      <c r="G7953" s="8" t="s">
        <v>55</v>
      </c>
      <c r="H7953" s="8" t="s">
        <v>59</v>
      </c>
      <c r="I7953" s="8" t="s">
        <v>53</v>
      </c>
      <c r="J7953" s="8" t="s">
        <v>58</v>
      </c>
      <c r="N7953" s="8" t="s">
        <v>37</v>
      </c>
      <c r="P7953" s="8" t="s">
        <v>42809</v>
      </c>
      <c r="Q7953" s="8" t="s">
        <v>42810</v>
      </c>
      <c r="R7953" s="8" t="s">
        <v>25593</v>
      </c>
      <c r="S7953" s="8" t="s">
        <v>42811</v>
      </c>
      <c r="T7953" s="8" t="s">
        <v>44696</v>
      </c>
      <c r="U7953" s="8" t="s">
        <v>42812</v>
      </c>
      <c r="V7953" s="8" t="s">
        <v>42813</v>
      </c>
      <c r="W7953" s="8" t="s">
        <v>44696</v>
      </c>
      <c r="X7953" s="8" t="s">
        <v>44696</v>
      </c>
      <c r="Y7953" s="8" t="s">
        <v>42814</v>
      </c>
      <c r="Z7953" s="8" t="s">
        <v>42815</v>
      </c>
      <c r="AA7953" s="8" t="s">
        <v>7555</v>
      </c>
      <c r="AB7953" s="8" t="s">
        <v>42816</v>
      </c>
      <c r="AC7953" s="8" t="s">
        <v>42817</v>
      </c>
    </row>
    <row r="7954" spans="1:29" x14ac:dyDescent="0.25">
      <c r="A7954" s="7">
        <v>13750</v>
      </c>
      <c r="B7954" s="8" t="s">
        <v>57</v>
      </c>
      <c r="C7954" s="8" t="s">
        <v>55</v>
      </c>
      <c r="D7954" s="8" t="s">
        <v>53</v>
      </c>
      <c r="E7954" s="8" t="s">
        <v>58</v>
      </c>
      <c r="F7954" s="8" t="s">
        <v>52</v>
      </c>
      <c r="G7954" s="8" t="s">
        <v>54</v>
      </c>
      <c r="H7954" s="8" t="s">
        <v>56</v>
      </c>
      <c r="I7954" s="8" t="s">
        <v>59</v>
      </c>
      <c r="J7954" s="8" t="s">
        <v>60</v>
      </c>
      <c r="K7954" s="8" t="s">
        <v>42818</v>
      </c>
      <c r="L7954" s="8" t="s">
        <v>42819</v>
      </c>
      <c r="N7954" s="8" t="s">
        <v>63</v>
      </c>
    </row>
    <row r="7955" spans="1:29" x14ac:dyDescent="0.25">
      <c r="A7955" s="7">
        <v>13756</v>
      </c>
      <c r="B7955" s="8" t="s">
        <v>57</v>
      </c>
      <c r="C7955" s="8" t="s">
        <v>53</v>
      </c>
      <c r="D7955" s="8" t="s">
        <v>58</v>
      </c>
      <c r="E7955" s="8" t="s">
        <v>56</v>
      </c>
      <c r="F7955" s="8" t="s">
        <v>52</v>
      </c>
      <c r="G7955" s="8" t="s">
        <v>60</v>
      </c>
      <c r="H7955" s="8" t="s">
        <v>54</v>
      </c>
      <c r="I7955" s="8" t="s">
        <v>55</v>
      </c>
      <c r="J7955" s="8" t="s">
        <v>59</v>
      </c>
      <c r="L7955" s="8" t="s">
        <v>42820</v>
      </c>
      <c r="N7955" s="8" t="s">
        <v>37</v>
      </c>
      <c r="P7955" s="8" t="s">
        <v>42821</v>
      </c>
      <c r="AB7955" s="8" t="s">
        <v>42822</v>
      </c>
    </row>
    <row r="7956" spans="1:29" x14ac:dyDescent="0.25">
      <c r="A7956" s="7">
        <v>13758</v>
      </c>
      <c r="B7956" s="8" t="s">
        <v>55</v>
      </c>
      <c r="K7956" s="8" t="s">
        <v>42823</v>
      </c>
      <c r="L7956" s="8" t="s">
        <v>42824</v>
      </c>
      <c r="M7956" s="8" t="s">
        <v>42825</v>
      </c>
      <c r="O7956" s="8" t="s">
        <v>42826</v>
      </c>
      <c r="P7956" s="8" t="s">
        <v>42827</v>
      </c>
      <c r="Q7956" s="8" t="s">
        <v>42828</v>
      </c>
      <c r="R7956" s="8" t="s">
        <v>42829</v>
      </c>
      <c r="S7956" s="8" t="s">
        <v>42830</v>
      </c>
      <c r="T7956" s="8" t="s">
        <v>44696</v>
      </c>
      <c r="U7956" s="8" t="s">
        <v>44696</v>
      </c>
      <c r="V7956" s="8" t="s">
        <v>44696</v>
      </c>
      <c r="W7956" s="8" t="s">
        <v>44696</v>
      </c>
      <c r="X7956" s="8" t="s">
        <v>44696</v>
      </c>
      <c r="Y7956" s="8" t="s">
        <v>44696</v>
      </c>
      <c r="Z7956" s="8" t="s">
        <v>44696</v>
      </c>
      <c r="AA7956" s="8" t="s">
        <v>44696</v>
      </c>
      <c r="AB7956" s="8" t="s">
        <v>44696</v>
      </c>
      <c r="AC7956" s="8" t="s">
        <v>44696</v>
      </c>
    </row>
    <row r="7957" spans="1:29" x14ac:dyDescent="0.25">
      <c r="A7957" s="7">
        <v>13761</v>
      </c>
      <c r="B7957" s="8" t="s">
        <v>59</v>
      </c>
      <c r="C7957" s="8" t="s">
        <v>57</v>
      </c>
      <c r="D7957" s="8" t="s">
        <v>55</v>
      </c>
      <c r="E7957" s="8" t="s">
        <v>60</v>
      </c>
      <c r="F7957" s="8" t="s">
        <v>53</v>
      </c>
      <c r="G7957" s="8" t="s">
        <v>56</v>
      </c>
      <c r="H7957" s="8" t="s">
        <v>54</v>
      </c>
      <c r="I7957" s="8" t="s">
        <v>58</v>
      </c>
      <c r="J7957" s="8" t="s">
        <v>52</v>
      </c>
      <c r="N7957" s="8" t="s">
        <v>37</v>
      </c>
    </row>
    <row r="7958" spans="1:29" x14ac:dyDescent="0.25">
      <c r="A7958" s="7">
        <v>13762</v>
      </c>
      <c r="B7958" s="8" t="s">
        <v>55</v>
      </c>
      <c r="C7958" s="8" t="s">
        <v>52</v>
      </c>
      <c r="D7958" s="8" t="s">
        <v>56</v>
      </c>
      <c r="E7958" s="8" t="s">
        <v>57</v>
      </c>
      <c r="F7958" s="8" t="s">
        <v>60</v>
      </c>
      <c r="G7958" s="8" t="s">
        <v>53</v>
      </c>
      <c r="H7958" s="8" t="s">
        <v>58</v>
      </c>
      <c r="I7958" s="8" t="s">
        <v>59</v>
      </c>
      <c r="J7958" s="8" t="s">
        <v>54</v>
      </c>
      <c r="K7958" s="8" t="s">
        <v>42831</v>
      </c>
      <c r="L7958" s="8" t="s">
        <v>42832</v>
      </c>
      <c r="M7958" s="8" t="s">
        <v>42833</v>
      </c>
      <c r="N7958" s="8" t="s">
        <v>63</v>
      </c>
      <c r="O7958" s="8" t="s">
        <v>42834</v>
      </c>
      <c r="P7958" s="8" t="s">
        <v>42835</v>
      </c>
      <c r="Q7958" s="8" t="s">
        <v>42836</v>
      </c>
      <c r="R7958" s="8" t="s">
        <v>42837</v>
      </c>
      <c r="S7958" s="8" t="s">
        <v>42838</v>
      </c>
      <c r="T7958" s="8" t="s">
        <v>42839</v>
      </c>
      <c r="U7958" s="8" t="s">
        <v>42840</v>
      </c>
      <c r="V7958" s="8" t="s">
        <v>42841</v>
      </c>
      <c r="W7958" s="8" t="s">
        <v>42842</v>
      </c>
      <c r="X7958" s="8" t="s">
        <v>42843</v>
      </c>
      <c r="Y7958" s="8" t="s">
        <v>42844</v>
      </c>
      <c r="Z7958" s="8" t="s">
        <v>42845</v>
      </c>
      <c r="AA7958" s="8" t="s">
        <v>42846</v>
      </c>
      <c r="AB7958" s="8" t="s">
        <v>42847</v>
      </c>
      <c r="AC7958" s="8" t="s">
        <v>42848</v>
      </c>
    </row>
    <row r="7959" spans="1:29" x14ac:dyDescent="0.25">
      <c r="A7959" s="7">
        <v>13764</v>
      </c>
      <c r="B7959" s="8" t="s">
        <v>55</v>
      </c>
      <c r="C7959" s="8" t="s">
        <v>59</v>
      </c>
      <c r="K7959" s="8" t="s">
        <v>7780</v>
      </c>
      <c r="L7959" s="8" t="s">
        <v>42849</v>
      </c>
      <c r="M7959" s="8" t="s">
        <v>42850</v>
      </c>
      <c r="O7959" s="8" t="s">
        <v>42851</v>
      </c>
      <c r="P7959" s="8" t="s">
        <v>42852</v>
      </c>
      <c r="Q7959" s="8" t="s">
        <v>42853</v>
      </c>
      <c r="R7959" s="8" t="s">
        <v>42854</v>
      </c>
      <c r="S7959" s="8" t="s">
        <v>42855</v>
      </c>
      <c r="T7959" s="8" t="s">
        <v>42856</v>
      </c>
      <c r="U7959" s="8" t="s">
        <v>42857</v>
      </c>
      <c r="V7959" s="8" t="s">
        <v>42858</v>
      </c>
      <c r="Y7959" s="8" t="s">
        <v>42859</v>
      </c>
    </row>
    <row r="7960" spans="1:29" x14ac:dyDescent="0.25">
      <c r="A7960" s="7">
        <v>13765</v>
      </c>
      <c r="B7960" s="8" t="s">
        <v>52</v>
      </c>
      <c r="C7960" s="8" t="s">
        <v>57</v>
      </c>
      <c r="D7960" s="8" t="s">
        <v>60</v>
      </c>
      <c r="E7960" s="8" t="s">
        <v>55</v>
      </c>
      <c r="F7960" s="8" t="s">
        <v>59</v>
      </c>
      <c r="G7960" s="8" t="s">
        <v>54</v>
      </c>
      <c r="H7960" s="8" t="s">
        <v>56</v>
      </c>
      <c r="I7960" s="8" t="s">
        <v>58</v>
      </c>
      <c r="J7960" s="8" t="s">
        <v>53</v>
      </c>
      <c r="L7960" s="8" t="s">
        <v>42860</v>
      </c>
      <c r="M7960" s="8" t="s">
        <v>42861</v>
      </c>
      <c r="N7960" s="8" t="s">
        <v>37</v>
      </c>
      <c r="O7960" s="8" t="s">
        <v>42862</v>
      </c>
      <c r="P7960" s="8" t="s">
        <v>42863</v>
      </c>
      <c r="Q7960" s="8" t="s">
        <v>42864</v>
      </c>
      <c r="R7960" s="8" t="s">
        <v>42865</v>
      </c>
      <c r="S7960" s="8" t="s">
        <v>42866</v>
      </c>
      <c r="T7960" s="8" t="s">
        <v>42867</v>
      </c>
      <c r="U7960" s="8" t="s">
        <v>42868</v>
      </c>
      <c r="V7960" s="8" t="s">
        <v>42869</v>
      </c>
      <c r="W7960" s="8" t="s">
        <v>42870</v>
      </c>
      <c r="X7960" s="8" t="s">
        <v>42871</v>
      </c>
      <c r="Y7960" s="8" t="s">
        <v>42872</v>
      </c>
      <c r="Z7960" s="8" t="s">
        <v>42873</v>
      </c>
      <c r="AA7960" s="8" t="s">
        <v>42874</v>
      </c>
    </row>
    <row r="7961" spans="1:29" x14ac:dyDescent="0.25">
      <c r="A7961" s="7">
        <v>13766</v>
      </c>
      <c r="B7961" s="8" t="s">
        <v>57</v>
      </c>
      <c r="K7961" s="8" t="s">
        <v>42875</v>
      </c>
      <c r="L7961" s="8" t="s">
        <v>42876</v>
      </c>
      <c r="M7961" s="8" t="s">
        <v>42877</v>
      </c>
      <c r="N7961" s="8" t="s">
        <v>37</v>
      </c>
      <c r="P7961" s="8" t="s">
        <v>42878</v>
      </c>
      <c r="Q7961" s="8" t="s">
        <v>42879</v>
      </c>
      <c r="R7961" s="8" t="s">
        <v>42880</v>
      </c>
      <c r="S7961" s="8" t="s">
        <v>42881</v>
      </c>
      <c r="T7961" s="8" t="s">
        <v>42882</v>
      </c>
      <c r="U7961" s="8" t="s">
        <v>42883</v>
      </c>
      <c r="V7961" s="8" t="s">
        <v>42884</v>
      </c>
      <c r="W7961" s="8" t="s">
        <v>42885</v>
      </c>
      <c r="X7961" s="8" t="s">
        <v>42886</v>
      </c>
      <c r="Y7961" s="8" t="s">
        <v>42887</v>
      </c>
    </row>
    <row r="7962" spans="1:29" x14ac:dyDescent="0.25">
      <c r="A7962" s="7">
        <v>13767</v>
      </c>
      <c r="B7962" s="8" t="s">
        <v>52</v>
      </c>
      <c r="C7962" s="8" t="s">
        <v>55</v>
      </c>
      <c r="D7962" s="8" t="s">
        <v>58</v>
      </c>
      <c r="E7962" s="8" t="s">
        <v>54</v>
      </c>
      <c r="F7962" s="8" t="s">
        <v>57</v>
      </c>
      <c r="G7962" s="8" t="s">
        <v>60</v>
      </c>
      <c r="H7962" s="8" t="s">
        <v>56</v>
      </c>
      <c r="I7962" s="8" t="s">
        <v>53</v>
      </c>
      <c r="J7962" s="8" t="s">
        <v>59</v>
      </c>
      <c r="N7962" s="8" t="s">
        <v>37</v>
      </c>
    </row>
    <row r="7963" spans="1:29" x14ac:dyDescent="0.25">
      <c r="A7963" s="7">
        <v>13770</v>
      </c>
      <c r="B7963" s="8" t="s">
        <v>55</v>
      </c>
      <c r="C7963" s="8" t="s">
        <v>53</v>
      </c>
      <c r="D7963" s="8" t="s">
        <v>57</v>
      </c>
      <c r="E7963" s="8" t="s">
        <v>56</v>
      </c>
      <c r="F7963" s="8" t="s">
        <v>59</v>
      </c>
      <c r="G7963" s="8" t="s">
        <v>52</v>
      </c>
      <c r="H7963" s="8" t="s">
        <v>60</v>
      </c>
      <c r="I7963" s="8" t="s">
        <v>54</v>
      </c>
      <c r="J7963" s="8" t="s">
        <v>58</v>
      </c>
      <c r="K7963" s="8" t="s">
        <v>42888</v>
      </c>
      <c r="L7963" s="8" t="s">
        <v>42889</v>
      </c>
      <c r="M7963" s="8" t="s">
        <v>42890</v>
      </c>
      <c r="N7963" s="8" t="s">
        <v>63</v>
      </c>
      <c r="O7963" s="8" t="s">
        <v>42891</v>
      </c>
      <c r="P7963" s="8" t="s">
        <v>42892</v>
      </c>
      <c r="Q7963" s="8" t="s">
        <v>42893</v>
      </c>
      <c r="R7963" s="8" t="s">
        <v>42894</v>
      </c>
      <c r="S7963" s="8" t="s">
        <v>42895</v>
      </c>
      <c r="U7963" s="8" t="s">
        <v>42896</v>
      </c>
      <c r="V7963" s="8" t="s">
        <v>42897</v>
      </c>
      <c r="X7963" s="8" t="s">
        <v>42898</v>
      </c>
      <c r="Y7963" s="8" t="s">
        <v>42899</v>
      </c>
      <c r="AC7963" s="8" t="s">
        <v>42900</v>
      </c>
    </row>
    <row r="7964" spans="1:29" x14ac:dyDescent="0.25">
      <c r="A7964" s="7">
        <v>13774</v>
      </c>
      <c r="B7964" s="8" t="s">
        <v>55</v>
      </c>
      <c r="C7964" s="8" t="s">
        <v>58</v>
      </c>
      <c r="D7964" s="8" t="s">
        <v>53</v>
      </c>
      <c r="E7964" s="8" t="s">
        <v>59</v>
      </c>
      <c r="F7964" s="8" t="s">
        <v>54</v>
      </c>
      <c r="G7964" s="8" t="s">
        <v>52</v>
      </c>
      <c r="H7964" s="8" t="s">
        <v>60</v>
      </c>
      <c r="I7964" s="8" t="s">
        <v>56</v>
      </c>
      <c r="J7964" s="8" t="s">
        <v>57</v>
      </c>
      <c r="L7964" s="8" t="s">
        <v>42901</v>
      </c>
      <c r="M7964" s="8" t="s">
        <v>42902</v>
      </c>
      <c r="N7964" s="8" t="s">
        <v>37</v>
      </c>
    </row>
    <row r="7965" spans="1:29" x14ac:dyDescent="0.25">
      <c r="A7965" s="7">
        <v>13775</v>
      </c>
      <c r="B7965" s="8" t="s">
        <v>55</v>
      </c>
      <c r="C7965" s="8" t="s">
        <v>53</v>
      </c>
      <c r="D7965" s="8" t="s">
        <v>57</v>
      </c>
      <c r="E7965" s="8" t="s">
        <v>56</v>
      </c>
      <c r="F7965" s="8" t="s">
        <v>59</v>
      </c>
      <c r="G7965" s="8" t="s">
        <v>52</v>
      </c>
      <c r="H7965" s="8" t="s">
        <v>60</v>
      </c>
      <c r="I7965" s="8" t="s">
        <v>58</v>
      </c>
      <c r="J7965" s="8" t="s">
        <v>54</v>
      </c>
      <c r="K7965" s="8" t="s">
        <v>42903</v>
      </c>
      <c r="L7965" s="8" t="s">
        <v>42904</v>
      </c>
      <c r="M7965" s="8" t="s">
        <v>42905</v>
      </c>
      <c r="N7965" s="8" t="s">
        <v>37</v>
      </c>
      <c r="P7965" s="8" t="s">
        <v>42906</v>
      </c>
      <c r="R7965" s="8" t="s">
        <v>42907</v>
      </c>
      <c r="S7965" s="8" t="s">
        <v>42908</v>
      </c>
      <c r="T7965" s="8" t="s">
        <v>42909</v>
      </c>
      <c r="U7965" s="8" t="s">
        <v>42910</v>
      </c>
      <c r="V7965" s="8" t="s">
        <v>42911</v>
      </c>
      <c r="W7965" s="8" t="s">
        <v>44696</v>
      </c>
      <c r="Y7965" s="8" t="s">
        <v>44696</v>
      </c>
      <c r="Z7965" s="8" t="s">
        <v>42912</v>
      </c>
      <c r="AA7965" s="8" t="s">
        <v>42913</v>
      </c>
      <c r="AB7965" s="8" t="s">
        <v>42914</v>
      </c>
      <c r="AC7965" s="8" t="s">
        <v>42915</v>
      </c>
    </row>
    <row r="7966" spans="1:29" x14ac:dyDescent="0.25">
      <c r="A7966" s="7">
        <v>13777</v>
      </c>
      <c r="B7966" s="8" t="s">
        <v>55</v>
      </c>
      <c r="K7966" s="8" t="s">
        <v>42916</v>
      </c>
      <c r="L7966" s="8" t="s">
        <v>42917</v>
      </c>
      <c r="M7966" s="8" t="s">
        <v>33892</v>
      </c>
      <c r="N7966" s="8" t="s">
        <v>63</v>
      </c>
      <c r="O7966" s="8" t="s">
        <v>42918</v>
      </c>
      <c r="P7966" s="8" t="s">
        <v>42919</v>
      </c>
      <c r="Q7966" s="8" t="s">
        <v>42920</v>
      </c>
      <c r="R7966" s="8" t="s">
        <v>34080</v>
      </c>
      <c r="S7966" s="8" t="s">
        <v>45194</v>
      </c>
      <c r="T7966" s="8" t="s">
        <v>42921</v>
      </c>
      <c r="U7966" s="8" t="s">
        <v>42922</v>
      </c>
      <c r="V7966" s="8" t="s">
        <v>42923</v>
      </c>
      <c r="W7966" s="8" t="s">
        <v>42924</v>
      </c>
      <c r="X7966" s="8" t="s">
        <v>42925</v>
      </c>
      <c r="Y7966" s="8" t="s">
        <v>38091</v>
      </c>
      <c r="Z7966" s="8" t="s">
        <v>42926</v>
      </c>
      <c r="AA7966" s="8" t="s">
        <v>44696</v>
      </c>
      <c r="AB7966" s="8" t="s">
        <v>42927</v>
      </c>
      <c r="AC7966" s="8" t="s">
        <v>42928</v>
      </c>
    </row>
    <row r="7967" spans="1:29" x14ac:dyDescent="0.25">
      <c r="A7967" s="7">
        <v>13778</v>
      </c>
      <c r="B7967" s="8" t="s">
        <v>57</v>
      </c>
      <c r="C7967" s="8" t="s">
        <v>55</v>
      </c>
      <c r="D7967" s="8" t="s">
        <v>60</v>
      </c>
      <c r="E7967" s="8" t="s">
        <v>54</v>
      </c>
      <c r="F7967" s="8" t="s">
        <v>56</v>
      </c>
      <c r="G7967" s="8" t="s">
        <v>52</v>
      </c>
      <c r="H7967" s="8" t="s">
        <v>53</v>
      </c>
      <c r="I7967" s="8" t="s">
        <v>59</v>
      </c>
      <c r="J7967" s="8" t="s">
        <v>58</v>
      </c>
      <c r="L7967" s="8" t="s">
        <v>42929</v>
      </c>
      <c r="M7967" s="8" t="s">
        <v>42930</v>
      </c>
      <c r="N7967" s="8" t="s">
        <v>37</v>
      </c>
      <c r="O7967" s="8" t="s">
        <v>42931</v>
      </c>
      <c r="P7967" s="8" t="s">
        <v>42932</v>
      </c>
      <c r="Q7967" s="8" t="s">
        <v>42933</v>
      </c>
      <c r="R7967" s="8" t="s">
        <v>42934</v>
      </c>
      <c r="S7967" s="8" t="s">
        <v>42935</v>
      </c>
      <c r="T7967" s="8" t="s">
        <v>42936</v>
      </c>
    </row>
    <row r="7968" spans="1:29" x14ac:dyDescent="0.25">
      <c r="A7968" s="7">
        <v>13779</v>
      </c>
      <c r="B7968" s="8" t="s">
        <v>55</v>
      </c>
      <c r="C7968" s="8" t="s">
        <v>53</v>
      </c>
      <c r="D7968" s="8" t="s">
        <v>54</v>
      </c>
      <c r="E7968" s="8" t="s">
        <v>52</v>
      </c>
      <c r="F7968" s="8" t="s">
        <v>59</v>
      </c>
      <c r="G7968" s="8" t="s">
        <v>57</v>
      </c>
      <c r="H7968" s="8" t="s">
        <v>60</v>
      </c>
      <c r="I7968" s="8" t="s">
        <v>56</v>
      </c>
      <c r="K7968" s="8" t="s">
        <v>42937</v>
      </c>
      <c r="L7968" s="8" t="s">
        <v>42938</v>
      </c>
      <c r="M7968" s="8" t="s">
        <v>42939</v>
      </c>
      <c r="N7968" s="8" t="s">
        <v>37</v>
      </c>
      <c r="O7968" s="8" t="s">
        <v>42940</v>
      </c>
    </row>
    <row r="7969" spans="1:29" x14ac:dyDescent="0.25">
      <c r="A7969" s="7">
        <v>13780</v>
      </c>
      <c r="B7969" s="8" t="s">
        <v>55</v>
      </c>
      <c r="C7969" s="8" t="s">
        <v>57</v>
      </c>
      <c r="D7969" s="8" t="s">
        <v>58</v>
      </c>
      <c r="E7969" s="8" t="s">
        <v>59</v>
      </c>
      <c r="F7969" s="8" t="s">
        <v>53</v>
      </c>
      <c r="G7969" s="8" t="s">
        <v>60</v>
      </c>
      <c r="H7969" s="8" t="s">
        <v>52</v>
      </c>
      <c r="I7969" s="8" t="s">
        <v>56</v>
      </c>
      <c r="J7969" s="8" t="s">
        <v>54</v>
      </c>
      <c r="K7969" s="8" t="s">
        <v>42941</v>
      </c>
      <c r="L7969" s="8" t="s">
        <v>42942</v>
      </c>
      <c r="M7969" s="8" t="s">
        <v>42943</v>
      </c>
      <c r="N7969" s="8" t="s">
        <v>63</v>
      </c>
      <c r="O7969" s="8" t="s">
        <v>42944</v>
      </c>
      <c r="P7969" s="8" t="s">
        <v>42945</v>
      </c>
      <c r="S7969" s="8" t="s">
        <v>2210</v>
      </c>
      <c r="T7969" s="8" t="s">
        <v>42946</v>
      </c>
      <c r="U7969" s="8" t="s">
        <v>42947</v>
      </c>
      <c r="V7969" s="8" t="s">
        <v>42948</v>
      </c>
      <c r="AA7969" s="8" t="s">
        <v>42949</v>
      </c>
      <c r="AB7969" s="8" t="s">
        <v>42950</v>
      </c>
      <c r="AC7969" s="8" t="s">
        <v>42951</v>
      </c>
    </row>
    <row r="7970" spans="1:29" x14ac:dyDescent="0.25">
      <c r="A7970" s="7">
        <v>13781</v>
      </c>
      <c r="B7970" s="8" t="s">
        <v>55</v>
      </c>
      <c r="C7970" s="8" t="s">
        <v>57</v>
      </c>
      <c r="D7970" s="8" t="s">
        <v>60</v>
      </c>
      <c r="E7970" s="8" t="s">
        <v>59</v>
      </c>
      <c r="F7970" s="8" t="s">
        <v>52</v>
      </c>
      <c r="G7970" s="8" t="s">
        <v>58</v>
      </c>
      <c r="H7970" s="8" t="s">
        <v>56</v>
      </c>
      <c r="I7970" s="8" t="s">
        <v>53</v>
      </c>
      <c r="J7970" s="8" t="s">
        <v>54</v>
      </c>
      <c r="N7970" s="8" t="s">
        <v>63</v>
      </c>
    </row>
    <row r="7971" spans="1:29" x14ac:dyDescent="0.25">
      <c r="A7971" s="7">
        <v>13782</v>
      </c>
      <c r="B7971" s="8" t="s">
        <v>56</v>
      </c>
      <c r="C7971" s="8" t="s">
        <v>53</v>
      </c>
      <c r="D7971" s="8" t="s">
        <v>59</v>
      </c>
      <c r="E7971" s="8" t="s">
        <v>58</v>
      </c>
      <c r="F7971" s="8" t="s">
        <v>57</v>
      </c>
      <c r="G7971" s="8" t="s">
        <v>55</v>
      </c>
      <c r="H7971" s="8" t="s">
        <v>52</v>
      </c>
      <c r="I7971" s="8" t="s">
        <v>54</v>
      </c>
      <c r="J7971" s="8" t="s">
        <v>60</v>
      </c>
      <c r="L7971" s="8" t="s">
        <v>42952</v>
      </c>
      <c r="M7971" s="8" t="s">
        <v>42953</v>
      </c>
      <c r="N7971" s="8" t="s">
        <v>71</v>
      </c>
      <c r="O7971" s="8" t="s">
        <v>42954</v>
      </c>
      <c r="P7971" s="8" t="s">
        <v>42955</v>
      </c>
      <c r="Q7971" s="8" t="s">
        <v>42956</v>
      </c>
      <c r="R7971" s="8" t="s">
        <v>42957</v>
      </c>
      <c r="S7971" s="8" t="s">
        <v>42958</v>
      </c>
      <c r="U7971" s="8" t="s">
        <v>42959</v>
      </c>
      <c r="V7971" s="8" t="s">
        <v>42960</v>
      </c>
      <c r="X7971" s="8" t="s">
        <v>42961</v>
      </c>
      <c r="Y7971" s="8" t="s">
        <v>42962</v>
      </c>
      <c r="Z7971" s="8" t="s">
        <v>42963</v>
      </c>
      <c r="AA7971" s="8" t="s">
        <v>42964</v>
      </c>
      <c r="AB7971" s="8" t="s">
        <v>42965</v>
      </c>
    </row>
    <row r="7972" spans="1:29" x14ac:dyDescent="0.25">
      <c r="A7972" s="7">
        <v>13783</v>
      </c>
      <c r="B7972" s="8" t="s">
        <v>55</v>
      </c>
      <c r="C7972" s="8" t="s">
        <v>53</v>
      </c>
      <c r="D7972" s="8" t="s">
        <v>58</v>
      </c>
      <c r="E7972" s="8" t="s">
        <v>57</v>
      </c>
      <c r="F7972" s="8" t="s">
        <v>56</v>
      </c>
      <c r="G7972" s="8" t="s">
        <v>59</v>
      </c>
      <c r="H7972" s="8" t="s">
        <v>60</v>
      </c>
      <c r="I7972" s="8" t="s">
        <v>52</v>
      </c>
      <c r="J7972" s="8" t="s">
        <v>54</v>
      </c>
      <c r="L7972" s="8" t="s">
        <v>42966</v>
      </c>
      <c r="M7972" s="8" t="s">
        <v>42967</v>
      </c>
      <c r="N7972" s="8" t="s">
        <v>37</v>
      </c>
      <c r="P7972" s="8" t="s">
        <v>42968</v>
      </c>
      <c r="U7972" s="8" t="s">
        <v>42969</v>
      </c>
      <c r="Y7972" s="8" t="s">
        <v>42970</v>
      </c>
      <c r="Z7972" s="8" t="s">
        <v>42971</v>
      </c>
      <c r="AA7972" s="8" t="s">
        <v>42972</v>
      </c>
      <c r="AB7972" s="8" t="s">
        <v>42973</v>
      </c>
    </row>
    <row r="7973" spans="1:29" x14ac:dyDescent="0.25">
      <c r="A7973" s="7">
        <v>13784</v>
      </c>
      <c r="B7973" s="8" t="s">
        <v>55</v>
      </c>
      <c r="C7973" s="8" t="s">
        <v>52</v>
      </c>
      <c r="D7973" s="8" t="s">
        <v>56</v>
      </c>
      <c r="E7973" s="8" t="s">
        <v>53</v>
      </c>
      <c r="F7973" s="8" t="s">
        <v>57</v>
      </c>
      <c r="G7973" s="8" t="s">
        <v>60</v>
      </c>
      <c r="H7973" s="8" t="s">
        <v>54</v>
      </c>
      <c r="I7973" s="8" t="s">
        <v>59</v>
      </c>
      <c r="J7973" s="8" t="s">
        <v>58</v>
      </c>
      <c r="K7973" s="8" t="s">
        <v>42974</v>
      </c>
      <c r="L7973" s="8" t="s">
        <v>42975</v>
      </c>
      <c r="M7973" s="8" t="s">
        <v>42976</v>
      </c>
      <c r="N7973" s="8" t="s">
        <v>37</v>
      </c>
      <c r="P7973" s="8" t="s">
        <v>42977</v>
      </c>
      <c r="R7973" s="8" t="s">
        <v>42978</v>
      </c>
      <c r="U7973" s="8" t="s">
        <v>42979</v>
      </c>
      <c r="V7973" s="8" t="s">
        <v>42980</v>
      </c>
      <c r="W7973" s="8" t="s">
        <v>42981</v>
      </c>
      <c r="Y7973" s="8" t="s">
        <v>42982</v>
      </c>
      <c r="AA7973" s="8" t="s">
        <v>2</v>
      </c>
      <c r="AB7973" s="8" t="s">
        <v>42983</v>
      </c>
    </row>
    <row r="7974" spans="1:29" x14ac:dyDescent="0.25">
      <c r="A7974" s="7">
        <v>13785</v>
      </c>
      <c r="B7974" s="8" t="s">
        <v>53</v>
      </c>
      <c r="C7974" s="8" t="s">
        <v>60</v>
      </c>
      <c r="D7974" s="8" t="s">
        <v>52</v>
      </c>
      <c r="E7974" s="8" t="s">
        <v>57</v>
      </c>
      <c r="F7974" s="8" t="s">
        <v>55</v>
      </c>
      <c r="G7974" s="8" t="s">
        <v>56</v>
      </c>
      <c r="H7974" s="8" t="s">
        <v>54</v>
      </c>
      <c r="L7974" s="8" t="s">
        <v>42984</v>
      </c>
      <c r="M7974" s="8" t="s">
        <v>42985</v>
      </c>
      <c r="N7974" s="8" t="s">
        <v>37</v>
      </c>
      <c r="O7974" s="8" t="s">
        <v>42986</v>
      </c>
      <c r="P7974" s="8" t="s">
        <v>42987</v>
      </c>
      <c r="Q7974" s="8" t="s">
        <v>42988</v>
      </c>
      <c r="R7974" s="8" t="s">
        <v>42989</v>
      </c>
      <c r="S7974" s="8" t="s">
        <v>42990</v>
      </c>
      <c r="T7974" s="8" t="s">
        <v>42991</v>
      </c>
      <c r="U7974" s="8" t="s">
        <v>42992</v>
      </c>
      <c r="V7974" s="8" t="s">
        <v>42993</v>
      </c>
      <c r="W7974" s="8" t="s">
        <v>42994</v>
      </c>
      <c r="X7974" s="8" t="s">
        <v>42995</v>
      </c>
      <c r="Y7974" s="8" t="s">
        <v>42996</v>
      </c>
      <c r="Z7974" s="8" t="s">
        <v>42997</v>
      </c>
      <c r="AA7974" s="8" t="s">
        <v>42998</v>
      </c>
      <c r="AB7974" s="8" t="s">
        <v>42999</v>
      </c>
    </row>
    <row r="7975" spans="1:29" x14ac:dyDescent="0.25">
      <c r="A7975" s="7">
        <v>13786</v>
      </c>
      <c r="B7975" s="8" t="s">
        <v>55</v>
      </c>
      <c r="C7975" s="8" t="s">
        <v>59</v>
      </c>
      <c r="D7975" s="8" t="s">
        <v>60</v>
      </c>
      <c r="E7975" s="8" t="s">
        <v>53</v>
      </c>
      <c r="F7975" s="8" t="s">
        <v>58</v>
      </c>
      <c r="G7975" s="8" t="s">
        <v>57</v>
      </c>
      <c r="H7975" s="8" t="s">
        <v>52</v>
      </c>
      <c r="I7975" s="8" t="s">
        <v>56</v>
      </c>
      <c r="J7975" s="8" t="s">
        <v>54</v>
      </c>
      <c r="N7975" s="8" t="s">
        <v>63</v>
      </c>
    </row>
    <row r="7976" spans="1:29" x14ac:dyDescent="0.25">
      <c r="A7976" s="7">
        <v>13787</v>
      </c>
      <c r="B7976" s="8" t="s">
        <v>55</v>
      </c>
      <c r="L7976" s="8" t="s">
        <v>43000</v>
      </c>
      <c r="N7976" s="8" t="s">
        <v>63</v>
      </c>
      <c r="T7976" s="8" t="s">
        <v>43001</v>
      </c>
      <c r="U7976" s="8" t="s">
        <v>43002</v>
      </c>
      <c r="V7976" s="8" t="s">
        <v>43003</v>
      </c>
    </row>
    <row r="7977" spans="1:29" x14ac:dyDescent="0.25">
      <c r="A7977" s="7">
        <v>13788</v>
      </c>
      <c r="B7977" s="8" t="s">
        <v>52</v>
      </c>
      <c r="C7977" s="8" t="s">
        <v>57</v>
      </c>
      <c r="D7977" s="8" t="s">
        <v>55</v>
      </c>
      <c r="E7977" s="8" t="s">
        <v>56</v>
      </c>
      <c r="F7977" s="8" t="s">
        <v>53</v>
      </c>
      <c r="G7977" s="8" t="s">
        <v>60</v>
      </c>
      <c r="H7977" s="8" t="s">
        <v>59</v>
      </c>
      <c r="I7977" s="8" t="s">
        <v>58</v>
      </c>
      <c r="J7977" s="8" t="s">
        <v>54</v>
      </c>
      <c r="K7977" s="8" t="s">
        <v>43004</v>
      </c>
      <c r="L7977" s="8" t="s">
        <v>43005</v>
      </c>
      <c r="M7977" s="8" t="s">
        <v>43006</v>
      </c>
      <c r="N7977" s="8" t="s">
        <v>71</v>
      </c>
      <c r="O7977" s="8" t="s">
        <v>43007</v>
      </c>
      <c r="P7977" s="8" t="s">
        <v>43008</v>
      </c>
      <c r="Q7977" s="8" t="s">
        <v>43009</v>
      </c>
      <c r="R7977" s="8" t="s">
        <v>43010</v>
      </c>
      <c r="S7977" s="8" t="s">
        <v>43011</v>
      </c>
      <c r="T7977" s="8" t="s">
        <v>43012</v>
      </c>
      <c r="U7977" s="8" t="s">
        <v>43013</v>
      </c>
      <c r="V7977" s="8" t="s">
        <v>43014</v>
      </c>
      <c r="W7977" s="8" t="s">
        <v>43015</v>
      </c>
      <c r="X7977" s="8" t="s">
        <v>43016</v>
      </c>
      <c r="Y7977" s="8" t="s">
        <v>43017</v>
      </c>
      <c r="Z7977" s="8" t="s">
        <v>43018</v>
      </c>
      <c r="AA7977" s="8" t="s">
        <v>43019</v>
      </c>
      <c r="AB7977" s="8" t="s">
        <v>43020</v>
      </c>
      <c r="AC7977" s="8" t="s">
        <v>43021</v>
      </c>
    </row>
    <row r="7978" spans="1:29" x14ac:dyDescent="0.25">
      <c r="A7978" s="7">
        <v>13791</v>
      </c>
      <c r="B7978" s="8" t="s">
        <v>57</v>
      </c>
      <c r="C7978" s="8" t="s">
        <v>56</v>
      </c>
      <c r="D7978" s="8" t="s">
        <v>52</v>
      </c>
      <c r="E7978" s="8" t="s">
        <v>59</v>
      </c>
      <c r="F7978" s="8" t="s">
        <v>53</v>
      </c>
      <c r="G7978" s="8" t="s">
        <v>54</v>
      </c>
      <c r="H7978" s="8" t="s">
        <v>58</v>
      </c>
      <c r="I7978" s="8" t="s">
        <v>55</v>
      </c>
      <c r="J7978" s="8" t="s">
        <v>60</v>
      </c>
      <c r="L7978" s="8" t="s">
        <v>43022</v>
      </c>
      <c r="N7978" s="8" t="s">
        <v>63</v>
      </c>
    </row>
    <row r="7979" spans="1:29" x14ac:dyDescent="0.25">
      <c r="A7979" s="7">
        <v>13793</v>
      </c>
      <c r="B7979" s="8" t="s">
        <v>55</v>
      </c>
      <c r="L7979" s="8" t="s">
        <v>43023</v>
      </c>
      <c r="M7979" s="8" t="s">
        <v>43024</v>
      </c>
      <c r="N7979" s="8" t="s">
        <v>63</v>
      </c>
      <c r="O7979" s="8" t="s">
        <v>43025</v>
      </c>
      <c r="P7979" s="8" t="s">
        <v>45195</v>
      </c>
      <c r="Q7979" s="8" t="s">
        <v>43026</v>
      </c>
      <c r="R7979" s="8" t="s">
        <v>43027</v>
      </c>
      <c r="S7979" s="8" t="s">
        <v>43028</v>
      </c>
      <c r="T7979" s="8" t="s">
        <v>43029</v>
      </c>
      <c r="U7979" s="8" t="s">
        <v>43030</v>
      </c>
      <c r="V7979" s="8" t="s">
        <v>45196</v>
      </c>
      <c r="W7979" s="8" t="s">
        <v>43031</v>
      </c>
      <c r="X7979" s="8" t="s">
        <v>43032</v>
      </c>
      <c r="Y7979" s="8" t="s">
        <v>45197</v>
      </c>
      <c r="Z7979" s="8" t="s">
        <v>6201</v>
      </c>
      <c r="AA7979" s="8" t="s">
        <v>43033</v>
      </c>
      <c r="AB7979" s="8" t="s">
        <v>43034</v>
      </c>
      <c r="AC7979" s="8" t="s">
        <v>45198</v>
      </c>
    </row>
    <row r="7980" spans="1:29" x14ac:dyDescent="0.25">
      <c r="A7980" s="7">
        <v>13794</v>
      </c>
      <c r="B7980" s="8" t="s">
        <v>57</v>
      </c>
      <c r="C7980" s="8" t="s">
        <v>56</v>
      </c>
      <c r="D7980" s="8" t="s">
        <v>55</v>
      </c>
      <c r="E7980" s="8" t="s">
        <v>60</v>
      </c>
      <c r="F7980" s="8" t="s">
        <v>54</v>
      </c>
      <c r="G7980" s="8" t="s">
        <v>59</v>
      </c>
      <c r="H7980" s="8" t="s">
        <v>52</v>
      </c>
      <c r="I7980" s="8" t="s">
        <v>53</v>
      </c>
      <c r="J7980" s="8" t="s">
        <v>58</v>
      </c>
      <c r="M7980" s="8" t="s">
        <v>43035</v>
      </c>
      <c r="N7980" s="8" t="s">
        <v>63</v>
      </c>
      <c r="Q7980" s="8" t="s">
        <v>43036</v>
      </c>
      <c r="S7980" s="8" t="s">
        <v>43037</v>
      </c>
      <c r="T7980" s="8" t="s">
        <v>127</v>
      </c>
      <c r="U7980" s="8" t="s">
        <v>43038</v>
      </c>
      <c r="AA7980" s="8" t="s">
        <v>13004</v>
      </c>
      <c r="AB7980" s="8" t="s">
        <v>1375</v>
      </c>
    </row>
    <row r="7981" spans="1:29" x14ac:dyDescent="0.25">
      <c r="A7981" s="7">
        <v>13797</v>
      </c>
      <c r="B7981" s="8" t="s">
        <v>57</v>
      </c>
      <c r="C7981" s="8" t="s">
        <v>55</v>
      </c>
      <c r="D7981" s="8" t="s">
        <v>52</v>
      </c>
      <c r="E7981" s="8" t="s">
        <v>56</v>
      </c>
      <c r="F7981" s="8" t="s">
        <v>54</v>
      </c>
      <c r="G7981" s="8" t="s">
        <v>60</v>
      </c>
      <c r="H7981" s="8" t="s">
        <v>53</v>
      </c>
      <c r="I7981" s="8" t="s">
        <v>59</v>
      </c>
      <c r="J7981" s="8" t="s">
        <v>58</v>
      </c>
      <c r="N7981" s="8" t="s">
        <v>37</v>
      </c>
    </row>
    <row r="7982" spans="1:29" x14ac:dyDescent="0.25">
      <c r="A7982" s="7">
        <v>13798</v>
      </c>
      <c r="P7982" s="8" t="s">
        <v>43039</v>
      </c>
      <c r="Q7982" s="8" t="s">
        <v>43040</v>
      </c>
      <c r="R7982" s="8" t="s">
        <v>43041</v>
      </c>
      <c r="S7982" s="8" t="s">
        <v>43042</v>
      </c>
      <c r="T7982" s="8" t="s">
        <v>43043</v>
      </c>
      <c r="U7982" s="8" t="s">
        <v>43044</v>
      </c>
      <c r="V7982" s="8" t="s">
        <v>43045</v>
      </c>
      <c r="W7982" s="8" t="s">
        <v>43046</v>
      </c>
      <c r="X7982" s="8" t="s">
        <v>43047</v>
      </c>
      <c r="Y7982" s="8" t="s">
        <v>43048</v>
      </c>
      <c r="Z7982" s="8" t="s">
        <v>43049</v>
      </c>
      <c r="AA7982" s="8" t="s">
        <v>43050</v>
      </c>
      <c r="AB7982" s="8" t="s">
        <v>43051</v>
      </c>
      <c r="AC7982" s="8" t="s">
        <v>43052</v>
      </c>
    </row>
    <row r="7983" spans="1:29" x14ac:dyDescent="0.25">
      <c r="A7983" s="7">
        <v>13802</v>
      </c>
      <c r="B7983" s="8" t="s">
        <v>55</v>
      </c>
      <c r="C7983" s="8" t="s">
        <v>57</v>
      </c>
      <c r="D7983" s="8" t="s">
        <v>60</v>
      </c>
      <c r="E7983" s="8" t="s">
        <v>59</v>
      </c>
      <c r="F7983" s="8" t="s">
        <v>54</v>
      </c>
      <c r="G7983" s="8" t="s">
        <v>56</v>
      </c>
      <c r="H7983" s="8" t="s">
        <v>52</v>
      </c>
      <c r="I7983" s="8" t="s">
        <v>53</v>
      </c>
      <c r="J7983" s="8" t="s">
        <v>58</v>
      </c>
      <c r="K7983" s="8" t="s">
        <v>43053</v>
      </c>
      <c r="L7983" s="8" t="s">
        <v>43054</v>
      </c>
      <c r="N7983" s="8" t="s">
        <v>63</v>
      </c>
    </row>
    <row r="7984" spans="1:29" x14ac:dyDescent="0.25">
      <c r="A7984" s="7">
        <v>13805</v>
      </c>
      <c r="B7984" s="8" t="s">
        <v>57</v>
      </c>
      <c r="C7984" s="8" t="s">
        <v>52</v>
      </c>
      <c r="D7984" s="8" t="s">
        <v>60</v>
      </c>
      <c r="E7984" s="8" t="s">
        <v>55</v>
      </c>
      <c r="F7984" s="8" t="s">
        <v>53</v>
      </c>
      <c r="G7984" s="8" t="s">
        <v>56</v>
      </c>
      <c r="H7984" s="8" t="s">
        <v>54</v>
      </c>
      <c r="I7984" s="8" t="s">
        <v>59</v>
      </c>
      <c r="J7984" s="8" t="s">
        <v>58</v>
      </c>
      <c r="L7984" s="8" t="s">
        <v>43055</v>
      </c>
      <c r="M7984" s="8" t="s">
        <v>43056</v>
      </c>
      <c r="N7984" s="8" t="s">
        <v>37</v>
      </c>
      <c r="P7984" s="8" t="s">
        <v>43057</v>
      </c>
      <c r="Q7984" s="8" t="s">
        <v>43058</v>
      </c>
      <c r="R7984" s="8" t="s">
        <v>4197</v>
      </c>
      <c r="S7984" s="8" t="s">
        <v>43059</v>
      </c>
      <c r="T7984" s="8" t="s">
        <v>43060</v>
      </c>
      <c r="U7984" s="8" t="s">
        <v>43061</v>
      </c>
      <c r="V7984" s="8" t="s">
        <v>15404</v>
      </c>
      <c r="W7984" s="8" t="s">
        <v>43062</v>
      </c>
      <c r="X7984" s="8" t="s">
        <v>43063</v>
      </c>
      <c r="Y7984" s="8" t="s">
        <v>43064</v>
      </c>
      <c r="Z7984" s="8" t="s">
        <v>43065</v>
      </c>
      <c r="AA7984" s="8" t="s">
        <v>43066</v>
      </c>
      <c r="AB7984" s="8" t="s">
        <v>43067</v>
      </c>
      <c r="AC7984" s="8" t="s">
        <v>34080</v>
      </c>
    </row>
    <row r="7985" spans="1:29" x14ac:dyDescent="0.25">
      <c r="A7985" s="7">
        <v>13806</v>
      </c>
      <c r="B7985" s="8" t="s">
        <v>55</v>
      </c>
      <c r="C7985" s="8" t="s">
        <v>57</v>
      </c>
      <c r="K7985" s="8" t="s">
        <v>43068</v>
      </c>
      <c r="L7985" s="8" t="s">
        <v>43069</v>
      </c>
      <c r="N7985" s="8" t="s">
        <v>63</v>
      </c>
      <c r="O7985" s="8" t="s">
        <v>43070</v>
      </c>
    </row>
    <row r="7986" spans="1:29" x14ac:dyDescent="0.25">
      <c r="A7986" s="7">
        <v>13813</v>
      </c>
      <c r="B7986" s="8" t="s">
        <v>52</v>
      </c>
      <c r="C7986" s="8" t="s">
        <v>54</v>
      </c>
      <c r="D7986" s="8" t="s">
        <v>53</v>
      </c>
      <c r="E7986" s="8" t="s">
        <v>57</v>
      </c>
      <c r="F7986" s="8" t="s">
        <v>60</v>
      </c>
      <c r="G7986" s="8" t="s">
        <v>59</v>
      </c>
      <c r="H7986" s="8" t="s">
        <v>58</v>
      </c>
      <c r="I7986" s="8" t="s">
        <v>56</v>
      </c>
      <c r="J7986" s="8" t="s">
        <v>55</v>
      </c>
      <c r="N7986" s="8" t="s">
        <v>71</v>
      </c>
    </row>
    <row r="7987" spans="1:29" x14ac:dyDescent="0.25">
      <c r="A7987" s="7">
        <v>13816</v>
      </c>
      <c r="B7987" s="8" t="s">
        <v>59</v>
      </c>
      <c r="C7987" s="8" t="s">
        <v>55</v>
      </c>
      <c r="K7987" s="8" t="s">
        <v>43071</v>
      </c>
      <c r="L7987" s="8" t="s">
        <v>43072</v>
      </c>
      <c r="N7987" s="8" t="s">
        <v>63</v>
      </c>
      <c r="P7987" s="8" t="s">
        <v>43073</v>
      </c>
      <c r="R7987" s="8" t="s">
        <v>43074</v>
      </c>
      <c r="S7987" s="8" t="s">
        <v>43075</v>
      </c>
      <c r="U7987" s="8" t="s">
        <v>43076</v>
      </c>
      <c r="V7987" s="8" t="s">
        <v>43077</v>
      </c>
      <c r="X7987" s="8" t="s">
        <v>7417</v>
      </c>
      <c r="Y7987" s="8" t="s">
        <v>43078</v>
      </c>
      <c r="AB7987" s="8" t="s">
        <v>43079</v>
      </c>
      <c r="AC7987" s="8" t="s">
        <v>43080</v>
      </c>
    </row>
    <row r="7988" spans="1:29" x14ac:dyDescent="0.25">
      <c r="A7988" s="7">
        <v>13818</v>
      </c>
      <c r="B7988" s="8" t="s">
        <v>55</v>
      </c>
      <c r="C7988" s="8" t="s">
        <v>59</v>
      </c>
      <c r="D7988" s="8" t="s">
        <v>53</v>
      </c>
      <c r="E7988" s="8" t="s">
        <v>60</v>
      </c>
      <c r="N7988" s="8" t="s">
        <v>63</v>
      </c>
    </row>
    <row r="7989" spans="1:29" x14ac:dyDescent="0.25">
      <c r="A7989" s="7">
        <v>13819</v>
      </c>
      <c r="B7989" s="8" t="s">
        <v>55</v>
      </c>
      <c r="C7989" s="8" t="s">
        <v>59</v>
      </c>
      <c r="D7989" s="8" t="s">
        <v>52</v>
      </c>
      <c r="E7989" s="8" t="s">
        <v>58</v>
      </c>
      <c r="F7989" s="8" t="s">
        <v>60</v>
      </c>
      <c r="G7989" s="8" t="s">
        <v>56</v>
      </c>
      <c r="H7989" s="8" t="s">
        <v>53</v>
      </c>
      <c r="I7989" s="8" t="s">
        <v>57</v>
      </c>
      <c r="K7989" s="8" t="s">
        <v>43081</v>
      </c>
      <c r="L7989" s="8" t="s">
        <v>43082</v>
      </c>
      <c r="M7989" s="8" t="s">
        <v>43083</v>
      </c>
      <c r="N7989" s="8" t="s">
        <v>63</v>
      </c>
    </row>
    <row r="7990" spans="1:29" x14ac:dyDescent="0.25">
      <c r="A7990" s="7">
        <v>13822</v>
      </c>
      <c r="B7990" s="8" t="s">
        <v>56</v>
      </c>
      <c r="C7990" s="8" t="s">
        <v>59</v>
      </c>
      <c r="D7990" s="8" t="s">
        <v>57</v>
      </c>
      <c r="E7990" s="8" t="s">
        <v>55</v>
      </c>
      <c r="F7990" s="8" t="s">
        <v>60</v>
      </c>
      <c r="G7990" s="8" t="s">
        <v>53</v>
      </c>
      <c r="N7990" s="8" t="s">
        <v>63</v>
      </c>
      <c r="Y7990" s="8" t="s">
        <v>43084</v>
      </c>
      <c r="AA7990" s="8" t="s">
        <v>193</v>
      </c>
    </row>
    <row r="7991" spans="1:29" x14ac:dyDescent="0.25">
      <c r="A7991" s="7">
        <v>13823</v>
      </c>
      <c r="B7991" s="8" t="s">
        <v>55</v>
      </c>
      <c r="C7991" s="8" t="s">
        <v>57</v>
      </c>
      <c r="D7991" s="8" t="s">
        <v>60</v>
      </c>
      <c r="E7991" s="8" t="s">
        <v>52</v>
      </c>
      <c r="F7991" s="8" t="s">
        <v>56</v>
      </c>
      <c r="G7991" s="8" t="s">
        <v>53</v>
      </c>
      <c r="H7991" s="8" t="s">
        <v>58</v>
      </c>
      <c r="I7991" s="8" t="s">
        <v>54</v>
      </c>
      <c r="J7991" s="8" t="s">
        <v>59</v>
      </c>
      <c r="N7991" s="8" t="s">
        <v>37</v>
      </c>
      <c r="P7991" s="8" t="s">
        <v>45199</v>
      </c>
      <c r="Z7991" s="8" t="s">
        <v>43085</v>
      </c>
      <c r="AC7991" s="8" t="s">
        <v>43086</v>
      </c>
    </row>
    <row r="7992" spans="1:29" x14ac:dyDescent="0.25">
      <c r="A7992" s="7">
        <v>13824</v>
      </c>
      <c r="B7992" s="8" t="s">
        <v>52</v>
      </c>
      <c r="C7992" s="8" t="s">
        <v>53</v>
      </c>
      <c r="D7992" s="8" t="s">
        <v>60</v>
      </c>
      <c r="E7992" s="8" t="s">
        <v>57</v>
      </c>
      <c r="F7992" s="8" t="s">
        <v>54</v>
      </c>
      <c r="G7992" s="8" t="s">
        <v>56</v>
      </c>
      <c r="H7992" s="8" t="s">
        <v>55</v>
      </c>
      <c r="I7992" s="8" t="s">
        <v>59</v>
      </c>
      <c r="J7992" s="8" t="s">
        <v>58</v>
      </c>
      <c r="N7992" s="8" t="s">
        <v>71</v>
      </c>
      <c r="P7992" s="8" t="s">
        <v>43087</v>
      </c>
      <c r="Q7992" s="8" t="s">
        <v>43088</v>
      </c>
    </row>
    <row r="7993" spans="1:29" x14ac:dyDescent="0.25">
      <c r="A7993" s="7">
        <v>13826</v>
      </c>
      <c r="B7993" s="8" t="s">
        <v>59</v>
      </c>
      <c r="C7993" s="8" t="s">
        <v>58</v>
      </c>
      <c r="D7993" s="8" t="s">
        <v>53</v>
      </c>
      <c r="E7993" s="8" t="s">
        <v>55</v>
      </c>
      <c r="F7993" s="8" t="s">
        <v>54</v>
      </c>
      <c r="G7993" s="8" t="s">
        <v>52</v>
      </c>
      <c r="H7993" s="8" t="s">
        <v>56</v>
      </c>
      <c r="I7993" s="8" t="s">
        <v>57</v>
      </c>
      <c r="J7993" s="8" t="s">
        <v>60</v>
      </c>
      <c r="N7993" s="8" t="s">
        <v>71</v>
      </c>
    </row>
    <row r="7994" spans="1:29" x14ac:dyDescent="0.25">
      <c r="A7994" s="7">
        <v>13827</v>
      </c>
      <c r="B7994" s="8" t="s">
        <v>57</v>
      </c>
      <c r="C7994" s="8" t="s">
        <v>58</v>
      </c>
      <c r="D7994" s="8" t="s">
        <v>53</v>
      </c>
      <c r="E7994" s="8" t="s">
        <v>52</v>
      </c>
      <c r="F7994" s="8" t="s">
        <v>54</v>
      </c>
      <c r="G7994" s="8" t="s">
        <v>59</v>
      </c>
      <c r="H7994" s="8" t="s">
        <v>56</v>
      </c>
      <c r="I7994" s="8" t="s">
        <v>60</v>
      </c>
      <c r="J7994" s="8" t="s">
        <v>55</v>
      </c>
      <c r="K7994" s="8" t="s">
        <v>4761</v>
      </c>
      <c r="L7994" s="8" t="s">
        <v>43089</v>
      </c>
      <c r="M7994" s="8" t="s">
        <v>6440</v>
      </c>
      <c r="N7994" s="8" t="s">
        <v>71</v>
      </c>
      <c r="O7994" s="8" t="s">
        <v>43090</v>
      </c>
    </row>
    <row r="7995" spans="1:29" x14ac:dyDescent="0.25">
      <c r="A7995" s="7">
        <v>13828</v>
      </c>
      <c r="B7995" s="8" t="s">
        <v>55</v>
      </c>
      <c r="C7995" s="8" t="s">
        <v>52</v>
      </c>
      <c r="D7995" s="8" t="s">
        <v>60</v>
      </c>
      <c r="E7995" s="8" t="s">
        <v>54</v>
      </c>
      <c r="F7995" s="8" t="s">
        <v>59</v>
      </c>
      <c r="G7995" s="8" t="s">
        <v>56</v>
      </c>
      <c r="L7995" s="8" t="s">
        <v>43091</v>
      </c>
      <c r="N7995" s="8" t="s">
        <v>63</v>
      </c>
      <c r="O7995" s="8" t="s">
        <v>43092</v>
      </c>
    </row>
    <row r="7996" spans="1:29" x14ac:dyDescent="0.25">
      <c r="A7996" s="7">
        <v>13830</v>
      </c>
      <c r="B7996" s="8" t="s">
        <v>55</v>
      </c>
      <c r="C7996" s="8" t="s">
        <v>57</v>
      </c>
      <c r="D7996" s="8" t="s">
        <v>53</v>
      </c>
      <c r="E7996" s="8" t="s">
        <v>60</v>
      </c>
      <c r="F7996" s="8" t="s">
        <v>59</v>
      </c>
      <c r="G7996" s="8" t="s">
        <v>56</v>
      </c>
      <c r="H7996" s="8" t="s">
        <v>58</v>
      </c>
      <c r="I7996" s="8" t="s">
        <v>54</v>
      </c>
      <c r="J7996" s="8" t="s">
        <v>52</v>
      </c>
      <c r="N7996" s="8" t="s">
        <v>63</v>
      </c>
    </row>
    <row r="7997" spans="1:29" x14ac:dyDescent="0.25">
      <c r="A7997" s="7">
        <v>13831</v>
      </c>
      <c r="B7997" s="8" t="s">
        <v>55</v>
      </c>
      <c r="C7997" s="8" t="s">
        <v>57</v>
      </c>
      <c r="D7997" s="8" t="s">
        <v>59</v>
      </c>
      <c r="E7997" s="8" t="s">
        <v>53</v>
      </c>
      <c r="F7997" s="8" t="s">
        <v>56</v>
      </c>
      <c r="G7997" s="8" t="s">
        <v>52</v>
      </c>
      <c r="H7997" s="8" t="s">
        <v>60</v>
      </c>
      <c r="I7997" s="8" t="s">
        <v>54</v>
      </c>
      <c r="J7997" s="8" t="s">
        <v>58</v>
      </c>
      <c r="K7997" s="8" t="s">
        <v>43093</v>
      </c>
      <c r="L7997" s="8" t="s">
        <v>43094</v>
      </c>
      <c r="M7997" s="8" t="s">
        <v>43095</v>
      </c>
      <c r="N7997" s="8" t="s">
        <v>37</v>
      </c>
      <c r="R7997" s="8" t="s">
        <v>43096</v>
      </c>
      <c r="S7997" s="8" t="s">
        <v>43097</v>
      </c>
      <c r="T7997" s="8" t="s">
        <v>43098</v>
      </c>
      <c r="U7997" s="8" t="s">
        <v>43099</v>
      </c>
      <c r="V7997" s="8" t="s">
        <v>43100</v>
      </c>
      <c r="W7997" s="8" t="s">
        <v>43101</v>
      </c>
      <c r="X7997" s="8" t="s">
        <v>43102</v>
      </c>
      <c r="Y7997" s="8" t="s">
        <v>43103</v>
      </c>
      <c r="Z7997" s="8" t="s">
        <v>43104</v>
      </c>
      <c r="AA7997" s="8" t="s">
        <v>43105</v>
      </c>
      <c r="AB7997" s="8" t="s">
        <v>15930</v>
      </c>
      <c r="AC7997" s="8" t="s">
        <v>34080</v>
      </c>
    </row>
    <row r="7998" spans="1:29" x14ac:dyDescent="0.25">
      <c r="A7998" s="7">
        <v>13833</v>
      </c>
      <c r="B7998" s="8" t="s">
        <v>57</v>
      </c>
      <c r="C7998" s="8" t="s">
        <v>55</v>
      </c>
      <c r="D7998" s="8" t="s">
        <v>52</v>
      </c>
      <c r="E7998" s="8" t="s">
        <v>60</v>
      </c>
      <c r="F7998" s="8" t="s">
        <v>56</v>
      </c>
      <c r="G7998" s="8" t="s">
        <v>53</v>
      </c>
      <c r="H7998" s="8" t="s">
        <v>54</v>
      </c>
      <c r="I7998" s="8" t="s">
        <v>59</v>
      </c>
      <c r="M7998" s="8" t="s">
        <v>43106</v>
      </c>
      <c r="N7998" s="8" t="s">
        <v>63</v>
      </c>
    </row>
    <row r="7999" spans="1:29" x14ac:dyDescent="0.25">
      <c r="A7999" s="7">
        <v>13835</v>
      </c>
      <c r="B7999" s="8" t="s">
        <v>53</v>
      </c>
      <c r="C7999" s="8" t="s">
        <v>59</v>
      </c>
      <c r="D7999" s="8" t="s">
        <v>57</v>
      </c>
      <c r="E7999" s="8" t="s">
        <v>55</v>
      </c>
      <c r="F7999" s="8" t="s">
        <v>56</v>
      </c>
      <c r="G7999" s="8" t="s">
        <v>52</v>
      </c>
      <c r="H7999" s="8" t="s">
        <v>60</v>
      </c>
      <c r="I7999" s="8" t="s">
        <v>58</v>
      </c>
      <c r="J7999" s="8" t="s">
        <v>54</v>
      </c>
      <c r="N7999" s="8" t="s">
        <v>63</v>
      </c>
    </row>
    <row r="8000" spans="1:29" x14ac:dyDescent="0.25">
      <c r="A8000" s="7">
        <v>13840</v>
      </c>
      <c r="B8000" s="8" t="s">
        <v>55</v>
      </c>
      <c r="C8000" s="8" t="s">
        <v>57</v>
      </c>
      <c r="D8000" s="8" t="s">
        <v>52</v>
      </c>
      <c r="E8000" s="8" t="s">
        <v>54</v>
      </c>
      <c r="F8000" s="8" t="s">
        <v>59</v>
      </c>
      <c r="G8000" s="8" t="s">
        <v>53</v>
      </c>
      <c r="H8000" s="8" t="s">
        <v>58</v>
      </c>
      <c r="I8000" s="8" t="s">
        <v>60</v>
      </c>
      <c r="J8000" s="8" t="s">
        <v>56</v>
      </c>
      <c r="L8000" s="8" t="s">
        <v>43107</v>
      </c>
      <c r="N8000" s="8" t="s">
        <v>37</v>
      </c>
    </row>
    <row r="8001" spans="1:29" x14ac:dyDescent="0.25">
      <c r="A8001" s="7">
        <v>13841</v>
      </c>
      <c r="B8001" s="8" t="s">
        <v>57</v>
      </c>
      <c r="C8001" s="8" t="s">
        <v>56</v>
      </c>
      <c r="D8001" s="8" t="s">
        <v>60</v>
      </c>
      <c r="E8001" s="8" t="s">
        <v>52</v>
      </c>
      <c r="F8001" s="8" t="s">
        <v>53</v>
      </c>
      <c r="G8001" s="8" t="s">
        <v>55</v>
      </c>
      <c r="H8001" s="8" t="s">
        <v>54</v>
      </c>
      <c r="I8001" s="8" t="s">
        <v>59</v>
      </c>
      <c r="J8001" s="8" t="s">
        <v>58</v>
      </c>
      <c r="N8001" s="8" t="s">
        <v>37</v>
      </c>
      <c r="AC8001" s="8" t="s">
        <v>43108</v>
      </c>
    </row>
    <row r="8002" spans="1:29" x14ac:dyDescent="0.25">
      <c r="A8002" s="7">
        <v>13842</v>
      </c>
      <c r="B8002" s="8" t="s">
        <v>57</v>
      </c>
      <c r="C8002" s="8" t="s">
        <v>52</v>
      </c>
      <c r="D8002" s="8" t="s">
        <v>53</v>
      </c>
      <c r="E8002" s="8" t="s">
        <v>54</v>
      </c>
      <c r="F8002" s="8" t="s">
        <v>56</v>
      </c>
      <c r="G8002" s="8" t="s">
        <v>55</v>
      </c>
      <c r="H8002" s="8" t="s">
        <v>58</v>
      </c>
      <c r="I8002" s="8" t="s">
        <v>60</v>
      </c>
      <c r="J8002" s="8" t="s">
        <v>59</v>
      </c>
      <c r="K8002" s="8" t="s">
        <v>43109</v>
      </c>
      <c r="L8002" s="8" t="s">
        <v>43110</v>
      </c>
      <c r="M8002" s="8" t="s">
        <v>43111</v>
      </c>
      <c r="N8002" s="8" t="s">
        <v>37</v>
      </c>
      <c r="O8002" s="8" t="s">
        <v>43112</v>
      </c>
      <c r="T8002" s="8" t="s">
        <v>43113</v>
      </c>
      <c r="V8002" s="8" t="s">
        <v>43114</v>
      </c>
      <c r="W8002" s="8" t="s">
        <v>43115</v>
      </c>
      <c r="Z8002" s="8" t="s">
        <v>43116</v>
      </c>
      <c r="AA8002" s="8" t="s">
        <v>43117</v>
      </c>
    </row>
    <row r="8003" spans="1:29" x14ac:dyDescent="0.25">
      <c r="A8003" s="7">
        <v>13843</v>
      </c>
      <c r="B8003" s="8" t="s">
        <v>55</v>
      </c>
      <c r="C8003" s="8" t="s">
        <v>57</v>
      </c>
      <c r="D8003" s="8" t="s">
        <v>53</v>
      </c>
      <c r="E8003" s="8" t="s">
        <v>59</v>
      </c>
      <c r="F8003" s="8" t="s">
        <v>56</v>
      </c>
      <c r="G8003" s="8" t="s">
        <v>58</v>
      </c>
      <c r="H8003" s="8" t="s">
        <v>60</v>
      </c>
      <c r="I8003" s="8" t="s">
        <v>52</v>
      </c>
      <c r="J8003" s="8" t="s">
        <v>54</v>
      </c>
      <c r="K8003" s="8" t="s">
        <v>43118</v>
      </c>
      <c r="L8003" s="8" t="s">
        <v>43119</v>
      </c>
      <c r="M8003" s="8" t="s">
        <v>43120</v>
      </c>
      <c r="N8003" s="8" t="s">
        <v>63</v>
      </c>
      <c r="O8003" s="8" t="s">
        <v>43121</v>
      </c>
      <c r="P8003" s="8" t="s">
        <v>43122</v>
      </c>
      <c r="Q8003" s="8" t="s">
        <v>27914</v>
      </c>
      <c r="R8003" s="8" t="s">
        <v>42751</v>
      </c>
      <c r="S8003" s="8" t="s">
        <v>43123</v>
      </c>
      <c r="T8003" s="8" t="s">
        <v>44696</v>
      </c>
    </row>
    <row r="8004" spans="1:29" x14ac:dyDescent="0.25">
      <c r="A8004" s="7">
        <v>13845</v>
      </c>
      <c r="B8004" s="8" t="s">
        <v>57</v>
      </c>
      <c r="C8004" s="8" t="s">
        <v>55</v>
      </c>
      <c r="D8004" s="8" t="s">
        <v>52</v>
      </c>
      <c r="E8004" s="8" t="s">
        <v>58</v>
      </c>
      <c r="F8004" s="8" t="s">
        <v>53</v>
      </c>
      <c r="G8004" s="8" t="s">
        <v>56</v>
      </c>
      <c r="H8004" s="8" t="s">
        <v>60</v>
      </c>
      <c r="I8004" s="8" t="s">
        <v>54</v>
      </c>
      <c r="J8004" s="8" t="s">
        <v>59</v>
      </c>
      <c r="K8004" s="8" t="s">
        <v>1698</v>
      </c>
      <c r="L8004" s="8" t="s">
        <v>44696</v>
      </c>
      <c r="N8004" s="8" t="s">
        <v>37</v>
      </c>
    </row>
    <row r="8005" spans="1:29" x14ac:dyDescent="0.25">
      <c r="A8005" s="7">
        <v>13846</v>
      </c>
      <c r="P8005" s="8" t="s">
        <v>45200</v>
      </c>
      <c r="Q8005" s="8" t="s">
        <v>45201</v>
      </c>
      <c r="R8005" s="8" t="s">
        <v>43124</v>
      </c>
      <c r="S8005" s="8" t="s">
        <v>43125</v>
      </c>
      <c r="T8005" s="8" t="s">
        <v>43126</v>
      </c>
      <c r="U8005" s="8" t="s">
        <v>45202</v>
      </c>
      <c r="V8005" s="8" t="s">
        <v>43127</v>
      </c>
      <c r="X8005" s="8" t="s">
        <v>43128</v>
      </c>
      <c r="Y8005" s="8" t="s">
        <v>43129</v>
      </c>
      <c r="AA8005" s="8" t="s">
        <v>43130</v>
      </c>
      <c r="AB8005" s="8" t="s">
        <v>43131</v>
      </c>
      <c r="AC8005" s="8" t="s">
        <v>43132</v>
      </c>
    </row>
    <row r="8006" spans="1:29" x14ac:dyDescent="0.25">
      <c r="A8006" s="7">
        <v>13848</v>
      </c>
      <c r="B8006" s="8" t="s">
        <v>57</v>
      </c>
      <c r="C8006" s="8" t="s">
        <v>56</v>
      </c>
      <c r="D8006" s="8" t="s">
        <v>55</v>
      </c>
      <c r="E8006" s="8" t="s">
        <v>53</v>
      </c>
      <c r="F8006" s="8" t="s">
        <v>60</v>
      </c>
      <c r="G8006" s="8" t="s">
        <v>52</v>
      </c>
      <c r="H8006" s="8" t="s">
        <v>58</v>
      </c>
      <c r="I8006" s="8" t="s">
        <v>54</v>
      </c>
      <c r="J8006" s="8" t="s">
        <v>59</v>
      </c>
      <c r="L8006" s="8" t="s">
        <v>43133</v>
      </c>
      <c r="N8006" s="8" t="s">
        <v>63</v>
      </c>
      <c r="Z8006" s="8" t="s">
        <v>28025</v>
      </c>
    </row>
    <row r="8007" spans="1:29" x14ac:dyDescent="0.25">
      <c r="A8007" s="7">
        <v>13850</v>
      </c>
      <c r="B8007" s="8" t="s">
        <v>57</v>
      </c>
      <c r="C8007" s="8" t="s">
        <v>53</v>
      </c>
      <c r="D8007" s="8" t="s">
        <v>60</v>
      </c>
      <c r="E8007" s="8" t="s">
        <v>55</v>
      </c>
      <c r="F8007" s="8" t="s">
        <v>56</v>
      </c>
      <c r="G8007" s="8" t="s">
        <v>54</v>
      </c>
      <c r="H8007" s="8" t="s">
        <v>52</v>
      </c>
      <c r="I8007" s="8" t="s">
        <v>59</v>
      </c>
      <c r="J8007" s="8" t="s">
        <v>58</v>
      </c>
      <c r="N8007" s="8" t="s">
        <v>63</v>
      </c>
    </row>
    <row r="8008" spans="1:29" x14ac:dyDescent="0.25">
      <c r="A8008" s="7">
        <v>13851</v>
      </c>
      <c r="B8008" s="8" t="s">
        <v>55</v>
      </c>
      <c r="C8008" s="8" t="s">
        <v>53</v>
      </c>
      <c r="D8008" s="8" t="s">
        <v>59</v>
      </c>
      <c r="E8008" s="8" t="s">
        <v>57</v>
      </c>
      <c r="F8008" s="8" t="s">
        <v>52</v>
      </c>
      <c r="G8008" s="8" t="s">
        <v>56</v>
      </c>
      <c r="H8008" s="8" t="s">
        <v>60</v>
      </c>
      <c r="I8008" s="8" t="s">
        <v>54</v>
      </c>
      <c r="J8008" s="8" t="s">
        <v>58</v>
      </c>
      <c r="N8008" s="8" t="s">
        <v>63</v>
      </c>
      <c r="P8008" s="8" t="s">
        <v>43134</v>
      </c>
      <c r="Q8008" s="8" t="s">
        <v>34080</v>
      </c>
      <c r="AA8008" s="8" t="s">
        <v>36042</v>
      </c>
      <c r="AB8008" s="8" t="s">
        <v>43135</v>
      </c>
    </row>
    <row r="8009" spans="1:29" x14ac:dyDescent="0.25">
      <c r="A8009" s="7">
        <v>13854</v>
      </c>
      <c r="B8009" s="8" t="s">
        <v>57</v>
      </c>
      <c r="C8009" s="8" t="s">
        <v>60</v>
      </c>
      <c r="D8009" s="8" t="s">
        <v>56</v>
      </c>
      <c r="E8009" s="8" t="s">
        <v>54</v>
      </c>
      <c r="F8009" s="8" t="s">
        <v>55</v>
      </c>
      <c r="K8009" s="8" t="s">
        <v>43136</v>
      </c>
      <c r="L8009" s="8" t="s">
        <v>43137</v>
      </c>
      <c r="N8009" s="8" t="s">
        <v>37</v>
      </c>
      <c r="P8009" s="8" t="s">
        <v>43138</v>
      </c>
      <c r="Y8009" s="8" t="s">
        <v>43139</v>
      </c>
    </row>
    <row r="8010" spans="1:29" x14ac:dyDescent="0.25">
      <c r="A8010" s="7">
        <v>13855</v>
      </c>
      <c r="B8010" s="8" t="s">
        <v>53</v>
      </c>
      <c r="C8010" s="8" t="s">
        <v>54</v>
      </c>
      <c r="D8010" s="8" t="s">
        <v>56</v>
      </c>
      <c r="E8010" s="8" t="s">
        <v>57</v>
      </c>
      <c r="F8010" s="8" t="s">
        <v>52</v>
      </c>
      <c r="G8010" s="8" t="s">
        <v>55</v>
      </c>
      <c r="H8010" s="8" t="s">
        <v>59</v>
      </c>
      <c r="I8010" s="8" t="s">
        <v>60</v>
      </c>
      <c r="J8010" s="8" t="s">
        <v>58</v>
      </c>
      <c r="L8010" s="8" t="s">
        <v>43140</v>
      </c>
      <c r="M8010" s="8" t="s">
        <v>43141</v>
      </c>
      <c r="N8010" s="8" t="s">
        <v>37</v>
      </c>
      <c r="O8010" s="8" t="s">
        <v>43142</v>
      </c>
      <c r="P8010" s="8" t="s">
        <v>43143</v>
      </c>
      <c r="Q8010" s="8" t="s">
        <v>40059</v>
      </c>
      <c r="S8010" s="8" t="s">
        <v>43144</v>
      </c>
      <c r="T8010" s="8" t="s">
        <v>43145</v>
      </c>
      <c r="U8010" s="8" t="s">
        <v>43146</v>
      </c>
      <c r="V8010" s="8" t="s">
        <v>434</v>
      </c>
      <c r="W8010" s="8" t="s">
        <v>43147</v>
      </c>
      <c r="X8010" s="8" t="s">
        <v>43148</v>
      </c>
      <c r="Y8010" s="8" t="s">
        <v>43149</v>
      </c>
      <c r="Z8010" s="8" t="s">
        <v>43150</v>
      </c>
      <c r="AA8010" s="8" t="s">
        <v>43151</v>
      </c>
      <c r="AB8010" s="8" t="s">
        <v>43152</v>
      </c>
      <c r="AC8010" s="8" t="s">
        <v>43153</v>
      </c>
    </row>
    <row r="8011" spans="1:29" x14ac:dyDescent="0.25">
      <c r="A8011" s="7">
        <v>13856</v>
      </c>
      <c r="B8011" s="8" t="s">
        <v>57</v>
      </c>
      <c r="C8011" s="8" t="s">
        <v>56</v>
      </c>
      <c r="D8011" s="8" t="s">
        <v>55</v>
      </c>
      <c r="E8011" s="8" t="s">
        <v>53</v>
      </c>
      <c r="F8011" s="8" t="s">
        <v>52</v>
      </c>
      <c r="G8011" s="8" t="s">
        <v>59</v>
      </c>
      <c r="H8011" s="8" t="s">
        <v>60</v>
      </c>
      <c r="I8011" s="8" t="s">
        <v>54</v>
      </c>
      <c r="J8011" s="8" t="s">
        <v>58</v>
      </c>
      <c r="K8011" s="8" t="s">
        <v>43154</v>
      </c>
      <c r="L8011" s="8" t="s">
        <v>43155</v>
      </c>
      <c r="M8011" s="8" t="s">
        <v>43156</v>
      </c>
      <c r="N8011" s="8" t="s">
        <v>63</v>
      </c>
      <c r="O8011" s="8" t="s">
        <v>1188</v>
      </c>
      <c r="P8011" s="8" t="s">
        <v>43157</v>
      </c>
      <c r="Q8011" s="8" t="s">
        <v>1371</v>
      </c>
      <c r="R8011" s="8" t="s">
        <v>43158</v>
      </c>
      <c r="S8011" s="8" t="s">
        <v>44696</v>
      </c>
      <c r="T8011" s="8" t="s">
        <v>44696</v>
      </c>
      <c r="U8011" s="8" t="s">
        <v>43159</v>
      </c>
      <c r="V8011" s="8" t="s">
        <v>43160</v>
      </c>
      <c r="W8011" s="8" t="s">
        <v>44696</v>
      </c>
      <c r="X8011" s="8" t="s">
        <v>44696</v>
      </c>
      <c r="Y8011" s="8" t="s">
        <v>43161</v>
      </c>
      <c r="Z8011" s="8" t="s">
        <v>44696</v>
      </c>
      <c r="AA8011" s="8" t="s">
        <v>43162</v>
      </c>
      <c r="AB8011" s="8" t="s">
        <v>44696</v>
      </c>
      <c r="AC8011" s="8" t="s">
        <v>44696</v>
      </c>
    </row>
    <row r="8012" spans="1:29" x14ac:dyDescent="0.25">
      <c r="A8012" s="7">
        <v>13857</v>
      </c>
      <c r="B8012" s="8" t="s">
        <v>56</v>
      </c>
      <c r="C8012" s="8" t="s">
        <v>53</v>
      </c>
      <c r="D8012" s="8" t="s">
        <v>59</v>
      </c>
      <c r="E8012" s="8" t="s">
        <v>57</v>
      </c>
      <c r="F8012" s="8" t="s">
        <v>54</v>
      </c>
      <c r="G8012" s="8" t="s">
        <v>58</v>
      </c>
      <c r="H8012" s="8" t="s">
        <v>52</v>
      </c>
      <c r="I8012" s="8" t="s">
        <v>55</v>
      </c>
      <c r="J8012" s="8" t="s">
        <v>60</v>
      </c>
      <c r="N8012" s="8" t="s">
        <v>37</v>
      </c>
    </row>
    <row r="8013" spans="1:29" x14ac:dyDescent="0.25">
      <c r="A8013" s="7">
        <v>13858</v>
      </c>
      <c r="B8013" s="8" t="s">
        <v>59</v>
      </c>
      <c r="C8013" s="8" t="s">
        <v>55</v>
      </c>
      <c r="D8013" s="8" t="s">
        <v>60</v>
      </c>
      <c r="E8013" s="8" t="s">
        <v>57</v>
      </c>
      <c r="F8013" s="8" t="s">
        <v>56</v>
      </c>
      <c r="G8013" s="8" t="s">
        <v>53</v>
      </c>
      <c r="H8013" s="8" t="s">
        <v>54</v>
      </c>
      <c r="I8013" s="8" t="s">
        <v>52</v>
      </c>
      <c r="J8013" s="8" t="s">
        <v>58</v>
      </c>
      <c r="L8013" s="8" t="s">
        <v>43163</v>
      </c>
      <c r="M8013" s="8" t="s">
        <v>43164</v>
      </c>
      <c r="N8013" s="8" t="s">
        <v>63</v>
      </c>
      <c r="O8013" s="8" t="s">
        <v>43165</v>
      </c>
      <c r="P8013" s="8" t="s">
        <v>43166</v>
      </c>
      <c r="Q8013" s="8" t="s">
        <v>2236</v>
      </c>
      <c r="U8013" s="8" t="s">
        <v>43167</v>
      </c>
      <c r="V8013" s="8" t="s">
        <v>43168</v>
      </c>
      <c r="W8013" s="8" t="s">
        <v>43169</v>
      </c>
      <c r="X8013" s="8" t="s">
        <v>4881</v>
      </c>
      <c r="Y8013" s="8" t="s">
        <v>43170</v>
      </c>
      <c r="Z8013" s="8" t="s">
        <v>43171</v>
      </c>
      <c r="AA8013" s="8" t="s">
        <v>44696</v>
      </c>
      <c r="AB8013" s="8" t="s">
        <v>43172</v>
      </c>
      <c r="AC8013" s="8" t="s">
        <v>43173</v>
      </c>
    </row>
    <row r="8014" spans="1:29" x14ac:dyDescent="0.25">
      <c r="A8014" s="7">
        <v>13860</v>
      </c>
      <c r="B8014" s="8" t="s">
        <v>55</v>
      </c>
      <c r="C8014" s="8" t="s">
        <v>57</v>
      </c>
      <c r="D8014" s="8" t="s">
        <v>52</v>
      </c>
      <c r="E8014" s="8" t="s">
        <v>56</v>
      </c>
      <c r="F8014" s="8" t="s">
        <v>54</v>
      </c>
      <c r="G8014" s="8" t="s">
        <v>59</v>
      </c>
      <c r="H8014" s="8" t="s">
        <v>53</v>
      </c>
      <c r="I8014" s="8" t="s">
        <v>58</v>
      </c>
      <c r="J8014" s="8" t="s">
        <v>60</v>
      </c>
      <c r="K8014" s="8" t="s">
        <v>43174</v>
      </c>
      <c r="L8014" s="8" t="s">
        <v>43175</v>
      </c>
      <c r="M8014" s="8" t="s">
        <v>21325</v>
      </c>
      <c r="N8014" s="8" t="s">
        <v>63</v>
      </c>
      <c r="O8014" s="8" t="s">
        <v>43176</v>
      </c>
      <c r="P8014" s="8" t="s">
        <v>43177</v>
      </c>
      <c r="Q8014" s="8" t="s">
        <v>43178</v>
      </c>
      <c r="R8014" s="8" t="s">
        <v>43179</v>
      </c>
      <c r="S8014" s="8" t="s">
        <v>44696</v>
      </c>
      <c r="T8014" s="8" t="s">
        <v>44696</v>
      </c>
      <c r="U8014" s="8" t="s">
        <v>43180</v>
      </c>
      <c r="V8014" s="8" t="s">
        <v>43181</v>
      </c>
      <c r="W8014" s="8" t="s">
        <v>43182</v>
      </c>
      <c r="Z8014" s="8" t="s">
        <v>43183</v>
      </c>
      <c r="AA8014" s="8" t="s">
        <v>43184</v>
      </c>
      <c r="AC8014" s="8" t="s">
        <v>44696</v>
      </c>
    </row>
    <row r="8015" spans="1:29" x14ac:dyDescent="0.25">
      <c r="A8015" s="7">
        <v>13861</v>
      </c>
      <c r="B8015" s="8" t="s">
        <v>57</v>
      </c>
      <c r="C8015" s="8" t="s">
        <v>55</v>
      </c>
      <c r="D8015" s="8" t="s">
        <v>54</v>
      </c>
      <c r="E8015" s="8" t="s">
        <v>59</v>
      </c>
      <c r="F8015" s="8" t="s">
        <v>56</v>
      </c>
      <c r="G8015" s="8" t="s">
        <v>52</v>
      </c>
      <c r="H8015" s="8" t="s">
        <v>53</v>
      </c>
      <c r="I8015" s="8" t="s">
        <v>60</v>
      </c>
      <c r="J8015" s="8" t="s">
        <v>58</v>
      </c>
      <c r="K8015" s="8" t="s">
        <v>43185</v>
      </c>
      <c r="L8015" s="8" t="s">
        <v>43186</v>
      </c>
      <c r="M8015" s="8" t="s">
        <v>43187</v>
      </c>
      <c r="N8015" s="8" t="s">
        <v>63</v>
      </c>
      <c r="O8015" s="8" t="s">
        <v>43188</v>
      </c>
      <c r="S8015" s="8" t="s">
        <v>127</v>
      </c>
    </row>
    <row r="8016" spans="1:29" x14ac:dyDescent="0.25">
      <c r="A8016" s="7">
        <v>13862</v>
      </c>
      <c r="B8016" s="8" t="s">
        <v>53</v>
      </c>
      <c r="C8016" s="8" t="s">
        <v>57</v>
      </c>
      <c r="D8016" s="8" t="s">
        <v>55</v>
      </c>
      <c r="E8016" s="8" t="s">
        <v>56</v>
      </c>
      <c r="F8016" s="8" t="s">
        <v>54</v>
      </c>
      <c r="G8016" s="8" t="s">
        <v>60</v>
      </c>
      <c r="H8016" s="8" t="s">
        <v>59</v>
      </c>
      <c r="I8016" s="8" t="s">
        <v>52</v>
      </c>
      <c r="J8016" s="8" t="s">
        <v>58</v>
      </c>
      <c r="N8016" s="8" t="s">
        <v>37</v>
      </c>
      <c r="P8016" s="8" t="s">
        <v>43189</v>
      </c>
    </row>
    <row r="8017" spans="1:29" x14ac:dyDescent="0.25">
      <c r="A8017" s="7">
        <v>13866</v>
      </c>
      <c r="B8017" s="8" t="s">
        <v>59</v>
      </c>
      <c r="C8017" s="8" t="s">
        <v>55</v>
      </c>
      <c r="D8017" s="8" t="s">
        <v>53</v>
      </c>
      <c r="E8017" s="8" t="s">
        <v>56</v>
      </c>
      <c r="F8017" s="8" t="s">
        <v>52</v>
      </c>
      <c r="G8017" s="8" t="s">
        <v>57</v>
      </c>
      <c r="H8017" s="8" t="s">
        <v>60</v>
      </c>
      <c r="I8017" s="8" t="s">
        <v>54</v>
      </c>
      <c r="J8017" s="8" t="s">
        <v>58</v>
      </c>
      <c r="K8017" s="8" t="s">
        <v>43190</v>
      </c>
      <c r="L8017" s="8" t="s">
        <v>43191</v>
      </c>
      <c r="M8017" s="8" t="s">
        <v>43192</v>
      </c>
      <c r="N8017" s="8" t="s">
        <v>63</v>
      </c>
      <c r="O8017" s="8" t="s">
        <v>43193</v>
      </c>
      <c r="P8017" s="8" t="s">
        <v>43194</v>
      </c>
      <c r="Q8017" s="8" t="s">
        <v>43195</v>
      </c>
      <c r="R8017" s="8" t="s">
        <v>43196</v>
      </c>
      <c r="S8017" s="8" t="s">
        <v>127</v>
      </c>
      <c r="T8017" s="8" t="s">
        <v>43197</v>
      </c>
      <c r="U8017" s="8" t="s">
        <v>43198</v>
      </c>
      <c r="V8017" s="8" t="s">
        <v>43199</v>
      </c>
      <c r="W8017" s="8" t="s">
        <v>43200</v>
      </c>
      <c r="X8017" s="8" t="s">
        <v>43201</v>
      </c>
      <c r="Y8017" s="8" t="s">
        <v>43202</v>
      </c>
      <c r="Z8017" s="8" t="s">
        <v>43203</v>
      </c>
      <c r="AA8017" s="8" t="s">
        <v>43204</v>
      </c>
      <c r="AB8017" s="8" t="s">
        <v>43205</v>
      </c>
      <c r="AC8017" s="8" t="s">
        <v>43206</v>
      </c>
    </row>
    <row r="8018" spans="1:29" x14ac:dyDescent="0.25">
      <c r="A8018" s="7">
        <v>13867</v>
      </c>
      <c r="B8018" s="8" t="s">
        <v>56</v>
      </c>
      <c r="C8018" s="8" t="s">
        <v>53</v>
      </c>
      <c r="D8018" s="8" t="s">
        <v>57</v>
      </c>
      <c r="E8018" s="8" t="s">
        <v>52</v>
      </c>
      <c r="F8018" s="8" t="s">
        <v>60</v>
      </c>
      <c r="G8018" s="8" t="s">
        <v>54</v>
      </c>
      <c r="H8018" s="8" t="s">
        <v>55</v>
      </c>
      <c r="I8018" s="8" t="s">
        <v>59</v>
      </c>
      <c r="J8018" s="8" t="s">
        <v>58</v>
      </c>
      <c r="N8018" s="8" t="s">
        <v>37</v>
      </c>
    </row>
    <row r="8019" spans="1:29" x14ac:dyDescent="0.25">
      <c r="A8019" s="7">
        <v>13868</v>
      </c>
      <c r="B8019" s="8" t="s">
        <v>55</v>
      </c>
      <c r="C8019" s="8" t="s">
        <v>53</v>
      </c>
      <c r="D8019" s="8" t="s">
        <v>56</v>
      </c>
      <c r="E8019" s="8" t="s">
        <v>58</v>
      </c>
      <c r="F8019" s="8" t="s">
        <v>60</v>
      </c>
      <c r="G8019" s="8" t="s">
        <v>57</v>
      </c>
      <c r="L8019" s="8" t="s">
        <v>43207</v>
      </c>
      <c r="N8019" s="8" t="s">
        <v>37</v>
      </c>
      <c r="R8019" s="8" t="s">
        <v>43208</v>
      </c>
      <c r="U8019" s="8" t="s">
        <v>43209</v>
      </c>
      <c r="V8019" s="8" t="s">
        <v>43210</v>
      </c>
      <c r="Y8019" s="8" t="s">
        <v>43211</v>
      </c>
    </row>
    <row r="8020" spans="1:29" x14ac:dyDescent="0.25">
      <c r="A8020" s="7">
        <v>13870</v>
      </c>
      <c r="B8020" s="8" t="s">
        <v>55</v>
      </c>
      <c r="C8020" s="8" t="s">
        <v>52</v>
      </c>
      <c r="D8020" s="8" t="s">
        <v>60</v>
      </c>
      <c r="E8020" s="8" t="s">
        <v>53</v>
      </c>
      <c r="F8020" s="8" t="s">
        <v>57</v>
      </c>
      <c r="G8020" s="8" t="s">
        <v>54</v>
      </c>
      <c r="H8020" s="8" t="s">
        <v>56</v>
      </c>
      <c r="I8020" s="8" t="s">
        <v>59</v>
      </c>
      <c r="J8020" s="8" t="s">
        <v>58</v>
      </c>
      <c r="L8020" s="8" t="s">
        <v>43212</v>
      </c>
      <c r="M8020" s="8" t="s">
        <v>43213</v>
      </c>
      <c r="N8020" s="8" t="s">
        <v>63</v>
      </c>
      <c r="O8020" s="8" t="s">
        <v>43214</v>
      </c>
      <c r="P8020" s="8" t="s">
        <v>43215</v>
      </c>
      <c r="S8020" s="8" t="s">
        <v>16800</v>
      </c>
      <c r="T8020" s="8" t="s">
        <v>43216</v>
      </c>
      <c r="U8020" s="8" t="s">
        <v>43217</v>
      </c>
    </row>
    <row r="8021" spans="1:29" x14ac:dyDescent="0.25">
      <c r="A8021" s="7">
        <v>13871</v>
      </c>
      <c r="B8021" s="8" t="s">
        <v>55</v>
      </c>
      <c r="C8021" s="8" t="s">
        <v>59</v>
      </c>
      <c r="D8021" s="8" t="s">
        <v>53</v>
      </c>
      <c r="E8021" s="8" t="s">
        <v>57</v>
      </c>
      <c r="F8021" s="8" t="s">
        <v>52</v>
      </c>
      <c r="G8021" s="8" t="s">
        <v>56</v>
      </c>
      <c r="H8021" s="8" t="s">
        <v>60</v>
      </c>
      <c r="I8021" s="8" t="s">
        <v>54</v>
      </c>
      <c r="J8021" s="8" t="s">
        <v>58</v>
      </c>
      <c r="L8021" s="8" t="s">
        <v>43218</v>
      </c>
      <c r="M8021" s="8" t="s">
        <v>43219</v>
      </c>
      <c r="N8021" s="8" t="s">
        <v>63</v>
      </c>
      <c r="O8021" s="8" t="s">
        <v>43220</v>
      </c>
      <c r="P8021" s="8" t="s">
        <v>43221</v>
      </c>
      <c r="Q8021" s="8" t="s">
        <v>43222</v>
      </c>
      <c r="R8021" s="8" t="s">
        <v>43223</v>
      </c>
      <c r="S8021" s="8" t="s">
        <v>43224</v>
      </c>
      <c r="T8021" s="8" t="s">
        <v>43225</v>
      </c>
      <c r="U8021" s="8" t="s">
        <v>43226</v>
      </c>
      <c r="V8021" s="8" t="s">
        <v>43227</v>
      </c>
      <c r="W8021" s="8" t="s">
        <v>44696</v>
      </c>
      <c r="X8021" s="8" t="s">
        <v>44696</v>
      </c>
      <c r="Y8021" s="8" t="s">
        <v>31186</v>
      </c>
      <c r="Z8021" s="8" t="s">
        <v>43228</v>
      </c>
      <c r="AA8021" s="8" t="s">
        <v>5160</v>
      </c>
      <c r="AB8021" s="8" t="s">
        <v>43229</v>
      </c>
      <c r="AC8021" s="8" t="s">
        <v>43230</v>
      </c>
    </row>
    <row r="8022" spans="1:29" x14ac:dyDescent="0.25">
      <c r="A8022" s="7">
        <v>13872</v>
      </c>
      <c r="B8022" s="8" t="s">
        <v>53</v>
      </c>
      <c r="C8022" s="8" t="s">
        <v>56</v>
      </c>
      <c r="D8022" s="8" t="s">
        <v>60</v>
      </c>
      <c r="E8022" s="8" t="s">
        <v>54</v>
      </c>
      <c r="F8022" s="8" t="s">
        <v>57</v>
      </c>
      <c r="G8022" s="8" t="s">
        <v>52</v>
      </c>
      <c r="H8022" s="8" t="s">
        <v>59</v>
      </c>
      <c r="I8022" s="8" t="s">
        <v>55</v>
      </c>
      <c r="J8022" s="8" t="s">
        <v>58</v>
      </c>
      <c r="M8022" s="8" t="s">
        <v>43231</v>
      </c>
      <c r="N8022" s="8" t="s">
        <v>37</v>
      </c>
      <c r="O8022" s="8" t="s">
        <v>43232</v>
      </c>
      <c r="P8022" s="8" t="s">
        <v>43233</v>
      </c>
      <c r="R8022" s="8" t="s">
        <v>43234</v>
      </c>
      <c r="V8022" s="8" t="s">
        <v>43235</v>
      </c>
      <c r="X8022" s="8" t="s">
        <v>43236</v>
      </c>
      <c r="Z8022" s="8" t="s">
        <v>43237</v>
      </c>
      <c r="AB8022" s="8" t="s">
        <v>43238</v>
      </c>
      <c r="AC8022" s="8" t="s">
        <v>43239</v>
      </c>
    </row>
    <row r="8023" spans="1:29" x14ac:dyDescent="0.25">
      <c r="A8023" s="7">
        <v>13876</v>
      </c>
      <c r="B8023" s="8" t="s">
        <v>57</v>
      </c>
      <c r="C8023" s="8" t="s">
        <v>55</v>
      </c>
      <c r="D8023" s="8" t="s">
        <v>52</v>
      </c>
      <c r="E8023" s="8" t="s">
        <v>53</v>
      </c>
      <c r="F8023" s="8" t="s">
        <v>60</v>
      </c>
      <c r="N8023" s="8" t="s">
        <v>71</v>
      </c>
    </row>
    <row r="8024" spans="1:29" x14ac:dyDescent="0.25">
      <c r="A8024" s="7">
        <v>13878</v>
      </c>
      <c r="L8024" s="8" t="s">
        <v>43240</v>
      </c>
      <c r="N8024" s="8" t="s">
        <v>63</v>
      </c>
      <c r="O8024" s="8" t="s">
        <v>44696</v>
      </c>
      <c r="P8024" s="8" t="s">
        <v>43241</v>
      </c>
      <c r="Q8024" s="8" t="s">
        <v>44696</v>
      </c>
      <c r="R8024" s="8" t="s">
        <v>44696</v>
      </c>
      <c r="S8024" s="8" t="s">
        <v>44696</v>
      </c>
      <c r="T8024" s="8" t="s">
        <v>44696</v>
      </c>
      <c r="U8024" s="8" t="s">
        <v>44696</v>
      </c>
      <c r="V8024" s="8" t="s">
        <v>44696</v>
      </c>
      <c r="W8024" s="8" t="s">
        <v>44696</v>
      </c>
      <c r="X8024" s="8" t="s">
        <v>44696</v>
      </c>
      <c r="Y8024" s="8" t="s">
        <v>44696</v>
      </c>
      <c r="Z8024" s="8" t="s">
        <v>44696</v>
      </c>
      <c r="AA8024" s="8" t="s">
        <v>44696</v>
      </c>
      <c r="AB8024" s="8" t="s">
        <v>44696</v>
      </c>
      <c r="AC8024" s="8" t="s">
        <v>44696</v>
      </c>
    </row>
    <row r="8025" spans="1:29" x14ac:dyDescent="0.25">
      <c r="A8025" s="7">
        <v>13880</v>
      </c>
      <c r="B8025" s="8" t="s">
        <v>60</v>
      </c>
      <c r="C8025" s="8" t="s">
        <v>53</v>
      </c>
      <c r="D8025" s="8" t="s">
        <v>56</v>
      </c>
      <c r="E8025" s="8" t="s">
        <v>55</v>
      </c>
      <c r="F8025" s="8" t="s">
        <v>52</v>
      </c>
      <c r="G8025" s="8" t="s">
        <v>54</v>
      </c>
      <c r="H8025" s="8" t="s">
        <v>57</v>
      </c>
      <c r="I8025" s="8" t="s">
        <v>59</v>
      </c>
      <c r="J8025" s="8" t="s">
        <v>58</v>
      </c>
      <c r="K8025" s="8" t="s">
        <v>43242</v>
      </c>
      <c r="L8025" s="8" t="s">
        <v>43243</v>
      </c>
      <c r="M8025" s="8" t="s">
        <v>43244</v>
      </c>
      <c r="N8025" s="8" t="s">
        <v>37</v>
      </c>
      <c r="O8025" s="8" t="s">
        <v>43245</v>
      </c>
      <c r="P8025" s="8" t="s">
        <v>43246</v>
      </c>
      <c r="Q8025" s="8" t="s">
        <v>43247</v>
      </c>
      <c r="R8025" s="8" t="s">
        <v>43248</v>
      </c>
      <c r="S8025" s="8" t="s">
        <v>43249</v>
      </c>
      <c r="T8025" s="8" t="s">
        <v>44696</v>
      </c>
    </row>
    <row r="8026" spans="1:29" x14ac:dyDescent="0.25">
      <c r="A8026" s="7">
        <v>13881</v>
      </c>
      <c r="B8026" s="8" t="s">
        <v>57</v>
      </c>
      <c r="C8026" s="8" t="s">
        <v>60</v>
      </c>
      <c r="D8026" s="8" t="s">
        <v>52</v>
      </c>
      <c r="E8026" s="8" t="s">
        <v>55</v>
      </c>
      <c r="F8026" s="8" t="s">
        <v>53</v>
      </c>
      <c r="G8026" s="8" t="s">
        <v>56</v>
      </c>
      <c r="H8026" s="8" t="s">
        <v>54</v>
      </c>
      <c r="I8026" s="8" t="s">
        <v>59</v>
      </c>
      <c r="J8026" s="8" t="s">
        <v>58</v>
      </c>
      <c r="N8026" s="8" t="s">
        <v>71</v>
      </c>
    </row>
    <row r="8027" spans="1:29" x14ac:dyDescent="0.25">
      <c r="A8027" s="7">
        <v>13883</v>
      </c>
      <c r="P8027" s="8" t="s">
        <v>43250</v>
      </c>
      <c r="Q8027" s="8" t="s">
        <v>43251</v>
      </c>
      <c r="R8027" s="8" t="s">
        <v>43252</v>
      </c>
      <c r="S8027" s="8" t="s">
        <v>43253</v>
      </c>
      <c r="T8027" s="8" t="s">
        <v>43254</v>
      </c>
      <c r="U8027" s="8" t="s">
        <v>43255</v>
      </c>
      <c r="V8027" s="8" t="s">
        <v>43256</v>
      </c>
      <c r="W8027" s="8" t="s">
        <v>43257</v>
      </c>
      <c r="X8027" s="8" t="s">
        <v>43258</v>
      </c>
      <c r="Y8027" s="8" t="s">
        <v>43259</v>
      </c>
      <c r="Z8027" s="8" t="s">
        <v>43260</v>
      </c>
      <c r="AA8027" s="8" t="s">
        <v>43261</v>
      </c>
      <c r="AB8027" s="8" t="s">
        <v>43262</v>
      </c>
      <c r="AC8027" s="8" t="s">
        <v>43263</v>
      </c>
    </row>
    <row r="8028" spans="1:29" x14ac:dyDescent="0.25">
      <c r="A8028" s="7">
        <v>13885</v>
      </c>
      <c r="B8028" s="8" t="s">
        <v>57</v>
      </c>
      <c r="C8028" s="8" t="s">
        <v>55</v>
      </c>
      <c r="D8028" s="8" t="s">
        <v>52</v>
      </c>
      <c r="E8028" s="8" t="s">
        <v>53</v>
      </c>
      <c r="F8028" s="8" t="s">
        <v>60</v>
      </c>
      <c r="G8028" s="8" t="s">
        <v>56</v>
      </c>
      <c r="H8028" s="8" t="s">
        <v>54</v>
      </c>
      <c r="I8028" s="8" t="s">
        <v>59</v>
      </c>
      <c r="J8028" s="8" t="s">
        <v>58</v>
      </c>
      <c r="L8028" s="8" t="s">
        <v>43264</v>
      </c>
      <c r="N8028" s="8" t="s">
        <v>37</v>
      </c>
      <c r="R8028" s="8" t="s">
        <v>43265</v>
      </c>
    </row>
    <row r="8029" spans="1:29" x14ac:dyDescent="0.25">
      <c r="A8029" s="7">
        <v>13891</v>
      </c>
      <c r="B8029" s="8" t="s">
        <v>56</v>
      </c>
      <c r="C8029" s="8" t="s">
        <v>57</v>
      </c>
      <c r="D8029" s="8" t="s">
        <v>60</v>
      </c>
      <c r="E8029" s="8" t="s">
        <v>58</v>
      </c>
      <c r="F8029" s="8" t="s">
        <v>53</v>
      </c>
      <c r="G8029" s="8" t="s">
        <v>52</v>
      </c>
      <c r="H8029" s="8" t="s">
        <v>54</v>
      </c>
      <c r="I8029" s="8" t="s">
        <v>55</v>
      </c>
      <c r="J8029" s="8" t="s">
        <v>59</v>
      </c>
      <c r="L8029" s="8" t="s">
        <v>43266</v>
      </c>
      <c r="N8029" s="8" t="s">
        <v>37</v>
      </c>
    </row>
    <row r="8030" spans="1:29" x14ac:dyDescent="0.25">
      <c r="A8030" s="7">
        <v>13892</v>
      </c>
      <c r="B8030" s="8" t="s">
        <v>55</v>
      </c>
      <c r="C8030" s="8" t="s">
        <v>57</v>
      </c>
      <c r="D8030" s="8" t="s">
        <v>52</v>
      </c>
      <c r="E8030" s="8" t="s">
        <v>53</v>
      </c>
      <c r="F8030" s="8" t="s">
        <v>56</v>
      </c>
      <c r="G8030" s="8" t="s">
        <v>54</v>
      </c>
      <c r="H8030" s="8" t="s">
        <v>60</v>
      </c>
      <c r="I8030" s="8" t="s">
        <v>59</v>
      </c>
      <c r="J8030" s="8" t="s">
        <v>58</v>
      </c>
      <c r="N8030" s="8" t="s">
        <v>63</v>
      </c>
    </row>
    <row r="8031" spans="1:29" x14ac:dyDescent="0.25">
      <c r="A8031" s="7">
        <v>13893</v>
      </c>
      <c r="B8031" s="8" t="s">
        <v>56</v>
      </c>
      <c r="C8031" s="8" t="s">
        <v>52</v>
      </c>
      <c r="D8031" s="8" t="s">
        <v>60</v>
      </c>
      <c r="E8031" s="8" t="s">
        <v>53</v>
      </c>
      <c r="F8031" s="8" t="s">
        <v>55</v>
      </c>
      <c r="G8031" s="8" t="s">
        <v>57</v>
      </c>
      <c r="H8031" s="8" t="s">
        <v>54</v>
      </c>
      <c r="I8031" s="8" t="s">
        <v>59</v>
      </c>
      <c r="J8031" s="8" t="s">
        <v>58</v>
      </c>
      <c r="N8031" s="8" t="s">
        <v>63</v>
      </c>
    </row>
    <row r="8032" spans="1:29" x14ac:dyDescent="0.25">
      <c r="A8032" s="7">
        <v>13894</v>
      </c>
      <c r="B8032" s="8" t="s">
        <v>55</v>
      </c>
      <c r="K8032" s="8" t="s">
        <v>43267</v>
      </c>
      <c r="L8032" s="8" t="s">
        <v>43268</v>
      </c>
      <c r="M8032" s="8" t="s">
        <v>43269</v>
      </c>
      <c r="O8032" s="8" t="s">
        <v>43270</v>
      </c>
      <c r="P8032" s="8" t="s">
        <v>43271</v>
      </c>
      <c r="Q8032" s="8" t="s">
        <v>36315</v>
      </c>
      <c r="U8032" s="8" t="s">
        <v>43272</v>
      </c>
      <c r="V8032" s="8" t="s">
        <v>44696</v>
      </c>
      <c r="W8032" s="8" t="s">
        <v>44696</v>
      </c>
      <c r="X8032" s="8" t="s">
        <v>44696</v>
      </c>
      <c r="Y8032" s="8" t="s">
        <v>43273</v>
      </c>
      <c r="Z8032" s="8" t="s">
        <v>43274</v>
      </c>
      <c r="AA8032" s="8" t="s">
        <v>44696</v>
      </c>
      <c r="AB8032" s="8" t="s">
        <v>44696</v>
      </c>
      <c r="AC8032" s="8" t="s">
        <v>44696</v>
      </c>
    </row>
    <row r="8033" spans="1:29" x14ac:dyDescent="0.25">
      <c r="A8033" s="7">
        <v>13896</v>
      </c>
      <c r="B8033" s="8" t="s">
        <v>55</v>
      </c>
      <c r="C8033" s="8" t="s">
        <v>57</v>
      </c>
      <c r="D8033" s="8" t="s">
        <v>52</v>
      </c>
      <c r="E8033" s="8" t="s">
        <v>59</v>
      </c>
      <c r="F8033" s="8" t="s">
        <v>56</v>
      </c>
      <c r="G8033" s="8" t="s">
        <v>53</v>
      </c>
      <c r="H8033" s="8" t="s">
        <v>60</v>
      </c>
      <c r="I8033" s="8" t="s">
        <v>54</v>
      </c>
      <c r="L8033" s="8" t="s">
        <v>43275</v>
      </c>
      <c r="N8033" s="8" t="s">
        <v>37</v>
      </c>
      <c r="P8033" s="8" t="s">
        <v>43276</v>
      </c>
      <c r="Q8033" s="8" t="s">
        <v>43277</v>
      </c>
      <c r="R8033" s="8" t="s">
        <v>43278</v>
      </c>
      <c r="S8033" s="8" t="s">
        <v>43279</v>
      </c>
      <c r="V8033" s="8" t="s">
        <v>43280</v>
      </c>
      <c r="W8033" s="8" t="s">
        <v>10371</v>
      </c>
      <c r="Y8033" s="8" t="s">
        <v>43281</v>
      </c>
      <c r="Z8033" s="8" t="s">
        <v>43282</v>
      </c>
      <c r="AA8033" s="8" t="s">
        <v>43283</v>
      </c>
      <c r="AB8033" s="8" t="s">
        <v>43284</v>
      </c>
      <c r="AC8033" s="8" t="s">
        <v>43285</v>
      </c>
    </row>
    <row r="8034" spans="1:29" x14ac:dyDescent="0.25">
      <c r="A8034" s="7">
        <v>13897</v>
      </c>
      <c r="B8034" s="8" t="s">
        <v>55</v>
      </c>
      <c r="C8034" s="8" t="s">
        <v>59</v>
      </c>
      <c r="D8034" s="8" t="s">
        <v>53</v>
      </c>
      <c r="E8034" s="8" t="s">
        <v>56</v>
      </c>
      <c r="F8034" s="8" t="s">
        <v>57</v>
      </c>
      <c r="G8034" s="8" t="s">
        <v>60</v>
      </c>
      <c r="H8034" s="8" t="s">
        <v>52</v>
      </c>
      <c r="I8034" s="8" t="s">
        <v>54</v>
      </c>
      <c r="N8034" s="8" t="s">
        <v>63</v>
      </c>
    </row>
    <row r="8035" spans="1:29" x14ac:dyDescent="0.25">
      <c r="A8035" s="7">
        <v>13898</v>
      </c>
      <c r="B8035" s="8" t="s">
        <v>57</v>
      </c>
      <c r="C8035" s="8" t="s">
        <v>60</v>
      </c>
      <c r="D8035" s="8" t="s">
        <v>53</v>
      </c>
      <c r="E8035" s="8" t="s">
        <v>52</v>
      </c>
      <c r="F8035" s="8" t="s">
        <v>56</v>
      </c>
      <c r="G8035" s="8" t="s">
        <v>59</v>
      </c>
      <c r="H8035" s="8" t="s">
        <v>54</v>
      </c>
      <c r="I8035" s="8" t="s">
        <v>55</v>
      </c>
      <c r="J8035" s="8" t="s">
        <v>58</v>
      </c>
      <c r="K8035" s="8" t="s">
        <v>27602</v>
      </c>
      <c r="L8035" s="8" t="s">
        <v>1698</v>
      </c>
      <c r="M8035" s="8" t="s">
        <v>28157</v>
      </c>
      <c r="N8035" s="8" t="s">
        <v>63</v>
      </c>
      <c r="O8035" s="8" t="s">
        <v>44696</v>
      </c>
      <c r="P8035" s="8" t="s">
        <v>43286</v>
      </c>
      <c r="Q8035" s="8" t="s">
        <v>44696</v>
      </c>
      <c r="R8035" s="8" t="s">
        <v>43287</v>
      </c>
      <c r="S8035" s="8" t="s">
        <v>44696</v>
      </c>
      <c r="T8035" s="8" t="s">
        <v>44696</v>
      </c>
      <c r="Z8035" s="8" t="s">
        <v>43288</v>
      </c>
      <c r="AA8035" s="8" t="s">
        <v>44696</v>
      </c>
      <c r="AB8035" s="8" t="s">
        <v>44696</v>
      </c>
      <c r="AC8035" s="8" t="s">
        <v>44696</v>
      </c>
    </row>
    <row r="8036" spans="1:29" x14ac:dyDescent="0.25">
      <c r="A8036" s="7">
        <v>13901</v>
      </c>
      <c r="K8036" s="8" t="s">
        <v>43289</v>
      </c>
      <c r="L8036" s="8" t="s">
        <v>44696</v>
      </c>
      <c r="M8036" s="8" t="s">
        <v>44696</v>
      </c>
      <c r="O8036" s="8" t="s">
        <v>44696</v>
      </c>
      <c r="P8036" s="8" t="s">
        <v>43290</v>
      </c>
      <c r="Q8036" s="8" t="s">
        <v>44696</v>
      </c>
      <c r="R8036" s="8" t="s">
        <v>43291</v>
      </c>
      <c r="S8036" s="8" t="s">
        <v>44696</v>
      </c>
      <c r="T8036" s="8" t="s">
        <v>44696</v>
      </c>
      <c r="U8036" s="8" t="s">
        <v>43292</v>
      </c>
      <c r="V8036" s="8" t="s">
        <v>44696</v>
      </c>
      <c r="W8036" s="8" t="s">
        <v>44696</v>
      </c>
      <c r="X8036" s="8" t="s">
        <v>44696</v>
      </c>
      <c r="Y8036" s="8" t="s">
        <v>44696</v>
      </c>
      <c r="Z8036" s="8" t="s">
        <v>44696</v>
      </c>
      <c r="AA8036" s="8" t="s">
        <v>44696</v>
      </c>
      <c r="AB8036" s="8" t="s">
        <v>44696</v>
      </c>
      <c r="AC8036" s="8" t="s">
        <v>44696</v>
      </c>
    </row>
    <row r="8037" spans="1:29" x14ac:dyDescent="0.25">
      <c r="A8037" s="7">
        <v>13903</v>
      </c>
      <c r="B8037" s="8" t="s">
        <v>57</v>
      </c>
      <c r="C8037" s="8" t="s">
        <v>53</v>
      </c>
      <c r="D8037" s="8" t="s">
        <v>60</v>
      </c>
      <c r="E8037" s="8" t="s">
        <v>55</v>
      </c>
      <c r="F8037" s="8" t="s">
        <v>56</v>
      </c>
      <c r="G8037" s="8" t="s">
        <v>52</v>
      </c>
      <c r="H8037" s="8" t="s">
        <v>54</v>
      </c>
      <c r="I8037" s="8" t="s">
        <v>59</v>
      </c>
      <c r="J8037" s="8" t="s">
        <v>58</v>
      </c>
      <c r="N8037" s="8" t="s">
        <v>71</v>
      </c>
      <c r="O8037" s="8" t="s">
        <v>16744</v>
      </c>
      <c r="P8037" s="8" t="s">
        <v>43293</v>
      </c>
      <c r="Q8037" s="8" t="s">
        <v>43294</v>
      </c>
      <c r="R8037" s="8" t="s">
        <v>43295</v>
      </c>
      <c r="S8037" s="8" t="s">
        <v>44696</v>
      </c>
      <c r="AA8037" s="8" t="s">
        <v>981</v>
      </c>
    </row>
    <row r="8038" spans="1:29" x14ac:dyDescent="0.25">
      <c r="A8038" s="7">
        <v>13904</v>
      </c>
      <c r="B8038" s="8" t="s">
        <v>52</v>
      </c>
      <c r="C8038" s="8" t="s">
        <v>57</v>
      </c>
      <c r="D8038" s="8" t="s">
        <v>56</v>
      </c>
      <c r="E8038" s="8" t="s">
        <v>54</v>
      </c>
      <c r="F8038" s="8" t="s">
        <v>60</v>
      </c>
      <c r="L8038" s="8" t="s">
        <v>43296</v>
      </c>
      <c r="M8038" s="8" t="s">
        <v>43297</v>
      </c>
      <c r="N8038" s="8" t="s">
        <v>71</v>
      </c>
    </row>
    <row r="8039" spans="1:29" x14ac:dyDescent="0.25">
      <c r="A8039" s="7">
        <v>13908</v>
      </c>
      <c r="B8039" s="8" t="s">
        <v>55</v>
      </c>
      <c r="C8039" s="8" t="s">
        <v>57</v>
      </c>
      <c r="D8039" s="8" t="s">
        <v>60</v>
      </c>
      <c r="E8039" s="8" t="s">
        <v>59</v>
      </c>
      <c r="F8039" s="8" t="s">
        <v>53</v>
      </c>
      <c r="G8039" s="8" t="s">
        <v>56</v>
      </c>
      <c r="K8039" s="8" t="s">
        <v>43298</v>
      </c>
      <c r="L8039" s="8" t="s">
        <v>43299</v>
      </c>
      <c r="M8039" s="8" t="s">
        <v>43300</v>
      </c>
      <c r="N8039" s="8" t="s">
        <v>37</v>
      </c>
      <c r="O8039" s="8" t="s">
        <v>43301</v>
      </c>
      <c r="P8039" s="8" t="s">
        <v>43302</v>
      </c>
      <c r="R8039" s="8" t="s">
        <v>43303</v>
      </c>
      <c r="S8039" s="8" t="s">
        <v>43304</v>
      </c>
      <c r="T8039" s="8" t="s">
        <v>43305</v>
      </c>
      <c r="U8039" s="8" t="s">
        <v>43306</v>
      </c>
      <c r="V8039" s="8" t="s">
        <v>43307</v>
      </c>
      <c r="X8039" s="8" t="s">
        <v>43308</v>
      </c>
      <c r="Y8039" s="8" t="s">
        <v>43309</v>
      </c>
      <c r="AA8039" s="8" t="s">
        <v>43310</v>
      </c>
      <c r="AB8039" s="8" t="s">
        <v>43311</v>
      </c>
    </row>
    <row r="8040" spans="1:29" x14ac:dyDescent="0.25">
      <c r="A8040" s="7">
        <v>13909</v>
      </c>
      <c r="B8040" s="8" t="s">
        <v>57</v>
      </c>
      <c r="C8040" s="8" t="s">
        <v>55</v>
      </c>
      <c r="D8040" s="8" t="s">
        <v>52</v>
      </c>
      <c r="E8040" s="8" t="s">
        <v>56</v>
      </c>
      <c r="F8040" s="8" t="s">
        <v>54</v>
      </c>
      <c r="L8040" s="8" t="s">
        <v>43312</v>
      </c>
      <c r="N8040" s="8" t="s">
        <v>63</v>
      </c>
      <c r="O8040" s="8" t="s">
        <v>43313</v>
      </c>
    </row>
    <row r="8041" spans="1:29" x14ac:dyDescent="0.25">
      <c r="A8041" s="7">
        <v>13911</v>
      </c>
      <c r="B8041" s="8" t="s">
        <v>54</v>
      </c>
      <c r="C8041" s="8" t="s">
        <v>57</v>
      </c>
      <c r="D8041" s="8" t="s">
        <v>56</v>
      </c>
      <c r="E8041" s="8" t="s">
        <v>52</v>
      </c>
      <c r="F8041" s="8" t="s">
        <v>55</v>
      </c>
      <c r="G8041" s="8" t="s">
        <v>58</v>
      </c>
      <c r="H8041" s="8" t="s">
        <v>59</v>
      </c>
      <c r="I8041" s="8" t="s">
        <v>60</v>
      </c>
      <c r="J8041" s="8" t="s">
        <v>53</v>
      </c>
      <c r="N8041" s="8" t="s">
        <v>71</v>
      </c>
    </row>
    <row r="8042" spans="1:29" x14ac:dyDescent="0.25">
      <c r="A8042" s="7">
        <v>13913</v>
      </c>
      <c r="P8042" s="8" t="s">
        <v>43314</v>
      </c>
      <c r="Q8042" s="8" t="s">
        <v>43315</v>
      </c>
      <c r="R8042" s="8" t="s">
        <v>43316</v>
      </c>
      <c r="S8042" s="8" t="s">
        <v>43317</v>
      </c>
      <c r="T8042" s="8" t="s">
        <v>43318</v>
      </c>
      <c r="U8042" s="8" t="s">
        <v>43319</v>
      </c>
      <c r="V8042" s="8" t="s">
        <v>43320</v>
      </c>
      <c r="W8042" s="8" t="s">
        <v>43321</v>
      </c>
      <c r="X8042" s="8" t="s">
        <v>43322</v>
      </c>
      <c r="Y8042" s="8" t="s">
        <v>43323</v>
      </c>
      <c r="Z8042" s="8" t="s">
        <v>43324</v>
      </c>
      <c r="AA8042" s="8" t="s">
        <v>43325</v>
      </c>
      <c r="AB8042" s="8" t="s">
        <v>43326</v>
      </c>
      <c r="AC8042" s="8" t="s">
        <v>43327</v>
      </c>
    </row>
    <row r="8043" spans="1:29" x14ac:dyDescent="0.25">
      <c r="A8043" s="7">
        <v>13914</v>
      </c>
      <c r="B8043" s="8" t="s">
        <v>55</v>
      </c>
      <c r="C8043" s="8" t="s">
        <v>59</v>
      </c>
      <c r="D8043" s="8" t="s">
        <v>53</v>
      </c>
      <c r="E8043" s="8" t="s">
        <v>57</v>
      </c>
      <c r="F8043" s="8" t="s">
        <v>54</v>
      </c>
      <c r="G8043" s="8" t="s">
        <v>58</v>
      </c>
      <c r="H8043" s="8" t="s">
        <v>52</v>
      </c>
      <c r="I8043" s="8" t="s">
        <v>56</v>
      </c>
      <c r="J8043" s="8" t="s">
        <v>60</v>
      </c>
      <c r="K8043" s="8" t="s">
        <v>43328</v>
      </c>
      <c r="L8043" s="8" t="s">
        <v>43329</v>
      </c>
      <c r="M8043" s="8" t="s">
        <v>43330</v>
      </c>
      <c r="N8043" s="8" t="s">
        <v>63</v>
      </c>
      <c r="O8043" s="8" t="s">
        <v>43331</v>
      </c>
      <c r="P8043" s="8" t="s">
        <v>43332</v>
      </c>
      <c r="Q8043" s="8" t="s">
        <v>43333</v>
      </c>
      <c r="R8043" s="8" t="s">
        <v>43334</v>
      </c>
      <c r="S8043" s="8" t="s">
        <v>43335</v>
      </c>
      <c r="T8043" s="8" t="s">
        <v>43336</v>
      </c>
      <c r="U8043" s="8" t="s">
        <v>43337</v>
      </c>
      <c r="V8043" s="8" t="s">
        <v>43338</v>
      </c>
      <c r="W8043" s="8" t="s">
        <v>43339</v>
      </c>
      <c r="X8043" s="8" t="s">
        <v>43340</v>
      </c>
      <c r="Y8043" s="8" t="s">
        <v>43341</v>
      </c>
      <c r="Z8043" s="8" t="s">
        <v>43342</v>
      </c>
      <c r="AA8043" s="8" t="s">
        <v>43343</v>
      </c>
      <c r="AB8043" s="8" t="s">
        <v>43344</v>
      </c>
      <c r="AC8043" s="8" t="s">
        <v>43345</v>
      </c>
    </row>
    <row r="8044" spans="1:29" x14ac:dyDescent="0.25">
      <c r="A8044" s="7">
        <v>13915</v>
      </c>
      <c r="B8044" s="8" t="s">
        <v>52</v>
      </c>
      <c r="C8044" s="8" t="s">
        <v>55</v>
      </c>
      <c r="D8044" s="8" t="s">
        <v>56</v>
      </c>
      <c r="E8044" s="8" t="s">
        <v>57</v>
      </c>
      <c r="F8044" s="8" t="s">
        <v>60</v>
      </c>
      <c r="K8044" s="8" t="s">
        <v>4761</v>
      </c>
      <c r="L8044" s="8" t="s">
        <v>43346</v>
      </c>
      <c r="M8044" s="8" t="s">
        <v>43347</v>
      </c>
      <c r="N8044" s="8" t="s">
        <v>71</v>
      </c>
      <c r="O8044" s="8" t="s">
        <v>43348</v>
      </c>
      <c r="P8044" s="8" t="s">
        <v>43349</v>
      </c>
      <c r="Q8044" s="8" t="s">
        <v>43350</v>
      </c>
      <c r="R8044" s="8" t="s">
        <v>43351</v>
      </c>
      <c r="S8044" s="8" t="s">
        <v>43352</v>
      </c>
      <c r="T8044" s="8" t="s">
        <v>43353</v>
      </c>
      <c r="U8044" s="8" t="s">
        <v>43354</v>
      </c>
      <c r="V8044" s="8" t="s">
        <v>43355</v>
      </c>
      <c r="W8044" s="8" t="s">
        <v>25010</v>
      </c>
      <c r="X8044" s="8" t="s">
        <v>44696</v>
      </c>
      <c r="Y8044" s="8" t="s">
        <v>43356</v>
      </c>
      <c r="Z8044" s="8" t="s">
        <v>43357</v>
      </c>
      <c r="AA8044" s="8" t="s">
        <v>43358</v>
      </c>
      <c r="AB8044" s="8" t="s">
        <v>43359</v>
      </c>
      <c r="AC8044" s="8" t="s">
        <v>43360</v>
      </c>
    </row>
    <row r="8045" spans="1:29" x14ac:dyDescent="0.25">
      <c r="A8045" s="7">
        <v>13917</v>
      </c>
      <c r="B8045" s="8" t="s">
        <v>52</v>
      </c>
      <c r="C8045" s="8" t="s">
        <v>60</v>
      </c>
      <c r="D8045" s="8" t="s">
        <v>57</v>
      </c>
      <c r="E8045" s="8" t="s">
        <v>53</v>
      </c>
      <c r="F8045" s="8" t="s">
        <v>54</v>
      </c>
      <c r="G8045" s="8" t="s">
        <v>55</v>
      </c>
      <c r="H8045" s="8" t="s">
        <v>59</v>
      </c>
      <c r="I8045" s="8" t="s">
        <v>56</v>
      </c>
      <c r="J8045" s="8" t="s">
        <v>58</v>
      </c>
      <c r="K8045" s="8" t="s">
        <v>43361</v>
      </c>
      <c r="L8045" s="8" t="s">
        <v>43362</v>
      </c>
      <c r="M8045" s="8" t="s">
        <v>43363</v>
      </c>
      <c r="N8045" s="8" t="s">
        <v>71</v>
      </c>
      <c r="O8045" s="8" t="s">
        <v>43364</v>
      </c>
    </row>
    <row r="8046" spans="1:29" x14ac:dyDescent="0.25">
      <c r="A8046" s="7">
        <v>13918</v>
      </c>
      <c r="B8046" s="8" t="s">
        <v>60</v>
      </c>
      <c r="C8046" s="8" t="s">
        <v>55</v>
      </c>
      <c r="D8046" s="8" t="s">
        <v>59</v>
      </c>
      <c r="E8046" s="8" t="s">
        <v>57</v>
      </c>
      <c r="F8046" s="8" t="s">
        <v>58</v>
      </c>
      <c r="G8046" s="8" t="s">
        <v>53</v>
      </c>
      <c r="H8046" s="8" t="s">
        <v>56</v>
      </c>
      <c r="I8046" s="8" t="s">
        <v>54</v>
      </c>
      <c r="J8046" s="8" t="s">
        <v>52</v>
      </c>
      <c r="K8046" s="8" t="s">
        <v>43365</v>
      </c>
      <c r="L8046" s="8" t="s">
        <v>43366</v>
      </c>
      <c r="M8046" s="8" t="s">
        <v>43367</v>
      </c>
      <c r="N8046" s="8" t="s">
        <v>63</v>
      </c>
      <c r="Q8046" s="8" t="s">
        <v>43368</v>
      </c>
      <c r="U8046" s="8" t="s">
        <v>43369</v>
      </c>
    </row>
    <row r="8047" spans="1:29" x14ac:dyDescent="0.25">
      <c r="A8047" s="7">
        <v>13919</v>
      </c>
      <c r="B8047" s="8" t="s">
        <v>55</v>
      </c>
      <c r="C8047" s="8" t="s">
        <v>53</v>
      </c>
      <c r="D8047" s="8" t="s">
        <v>57</v>
      </c>
      <c r="E8047" s="8" t="s">
        <v>52</v>
      </c>
      <c r="F8047" s="8" t="s">
        <v>58</v>
      </c>
      <c r="G8047" s="8" t="s">
        <v>56</v>
      </c>
      <c r="H8047" s="8" t="s">
        <v>60</v>
      </c>
      <c r="I8047" s="8" t="s">
        <v>59</v>
      </c>
      <c r="J8047" s="8" t="s">
        <v>54</v>
      </c>
      <c r="L8047" s="8" t="s">
        <v>43370</v>
      </c>
      <c r="M8047" s="8" t="s">
        <v>43371</v>
      </c>
      <c r="N8047" s="8" t="s">
        <v>63</v>
      </c>
    </row>
    <row r="8048" spans="1:29" x14ac:dyDescent="0.25">
      <c r="A8048" s="7">
        <v>13920</v>
      </c>
      <c r="P8048" s="8" t="s">
        <v>43372</v>
      </c>
      <c r="Q8048" s="8" t="s">
        <v>43373</v>
      </c>
      <c r="R8048" s="8" t="s">
        <v>43374</v>
      </c>
      <c r="S8048" s="8" t="s">
        <v>43375</v>
      </c>
      <c r="T8048" s="8" t="s">
        <v>43376</v>
      </c>
      <c r="U8048" s="8" t="s">
        <v>43377</v>
      </c>
      <c r="V8048" s="8" t="s">
        <v>43378</v>
      </c>
      <c r="X8048" s="8" t="s">
        <v>43379</v>
      </c>
      <c r="Y8048" s="8" t="s">
        <v>43380</v>
      </c>
      <c r="Z8048" s="8" t="s">
        <v>43381</v>
      </c>
      <c r="AA8048" s="8" t="s">
        <v>43382</v>
      </c>
      <c r="AB8048" s="8" t="s">
        <v>43383</v>
      </c>
      <c r="AC8048" s="8" t="s">
        <v>43384</v>
      </c>
    </row>
    <row r="8049" spans="1:29" x14ac:dyDescent="0.25">
      <c r="A8049" s="7">
        <v>13921</v>
      </c>
      <c r="B8049" s="8" t="s">
        <v>57</v>
      </c>
      <c r="C8049" s="8" t="s">
        <v>55</v>
      </c>
      <c r="D8049" s="8" t="s">
        <v>56</v>
      </c>
      <c r="E8049" s="8" t="s">
        <v>53</v>
      </c>
      <c r="F8049" s="8" t="s">
        <v>54</v>
      </c>
      <c r="G8049" s="8" t="s">
        <v>52</v>
      </c>
      <c r="H8049" s="8" t="s">
        <v>60</v>
      </c>
      <c r="I8049" s="8" t="s">
        <v>59</v>
      </c>
      <c r="J8049" s="8" t="s">
        <v>58</v>
      </c>
      <c r="K8049" s="8" t="s">
        <v>43385</v>
      </c>
      <c r="L8049" s="8" t="s">
        <v>43386</v>
      </c>
      <c r="M8049" s="8" t="s">
        <v>43387</v>
      </c>
      <c r="N8049" s="8" t="s">
        <v>37</v>
      </c>
      <c r="O8049" s="8" t="s">
        <v>43388</v>
      </c>
      <c r="P8049" s="8" t="s">
        <v>43389</v>
      </c>
    </row>
    <row r="8050" spans="1:29" x14ac:dyDescent="0.25">
      <c r="A8050" s="7">
        <v>13922</v>
      </c>
      <c r="B8050" s="8" t="s">
        <v>56</v>
      </c>
      <c r="C8050" s="8" t="s">
        <v>53</v>
      </c>
      <c r="D8050" s="8" t="s">
        <v>57</v>
      </c>
      <c r="E8050" s="8" t="s">
        <v>60</v>
      </c>
      <c r="F8050" s="8" t="s">
        <v>59</v>
      </c>
      <c r="G8050" s="8" t="s">
        <v>55</v>
      </c>
      <c r="H8050" s="8" t="s">
        <v>52</v>
      </c>
      <c r="I8050" s="8" t="s">
        <v>54</v>
      </c>
      <c r="J8050" s="8" t="s">
        <v>58</v>
      </c>
      <c r="N8050" s="8" t="s">
        <v>63</v>
      </c>
    </row>
    <row r="8051" spans="1:29" x14ac:dyDescent="0.25">
      <c r="A8051" s="7">
        <v>13923</v>
      </c>
      <c r="K8051" s="8" t="s">
        <v>43390</v>
      </c>
      <c r="L8051" s="8" t="s">
        <v>43391</v>
      </c>
      <c r="M8051" s="8" t="s">
        <v>43392</v>
      </c>
      <c r="O8051" s="8" t="s">
        <v>43393</v>
      </c>
      <c r="Q8051" s="8" t="s">
        <v>43394</v>
      </c>
      <c r="U8051" s="8" t="s">
        <v>43395</v>
      </c>
    </row>
    <row r="8052" spans="1:29" x14ac:dyDescent="0.25">
      <c r="A8052" s="7">
        <v>13924</v>
      </c>
      <c r="B8052" s="8" t="s">
        <v>55</v>
      </c>
      <c r="C8052" s="8" t="s">
        <v>52</v>
      </c>
      <c r="D8052" s="8" t="s">
        <v>54</v>
      </c>
      <c r="E8052" s="8" t="s">
        <v>53</v>
      </c>
      <c r="F8052" s="8" t="s">
        <v>59</v>
      </c>
      <c r="G8052" s="8" t="s">
        <v>60</v>
      </c>
      <c r="H8052" s="8" t="s">
        <v>57</v>
      </c>
      <c r="I8052" s="8" t="s">
        <v>56</v>
      </c>
      <c r="J8052" s="8" t="s">
        <v>58</v>
      </c>
      <c r="K8052" s="8" t="s">
        <v>43396</v>
      </c>
      <c r="L8052" s="8" t="s">
        <v>43397</v>
      </c>
      <c r="M8052" s="8" t="s">
        <v>43398</v>
      </c>
      <c r="N8052" s="8" t="s">
        <v>63</v>
      </c>
      <c r="P8052" s="8" t="s">
        <v>20389</v>
      </c>
      <c r="Q8052" s="8" t="s">
        <v>6440</v>
      </c>
      <c r="R8052" s="8" t="s">
        <v>44696</v>
      </c>
      <c r="S8052" s="8" t="s">
        <v>43399</v>
      </c>
      <c r="T8052" s="8" t="s">
        <v>43400</v>
      </c>
      <c r="U8052" s="8" t="s">
        <v>43401</v>
      </c>
      <c r="V8052" s="8" t="s">
        <v>43402</v>
      </c>
      <c r="W8052" s="8" t="s">
        <v>44696</v>
      </c>
      <c r="X8052" s="8" t="s">
        <v>43403</v>
      </c>
      <c r="Y8052" s="8" t="s">
        <v>43404</v>
      </c>
      <c r="Z8052" s="8" t="s">
        <v>43405</v>
      </c>
      <c r="AA8052" s="8" t="s">
        <v>4761</v>
      </c>
      <c r="AB8052" s="8" t="s">
        <v>43406</v>
      </c>
      <c r="AC8052" s="8" t="s">
        <v>43407</v>
      </c>
    </row>
    <row r="8053" spans="1:29" x14ac:dyDescent="0.25">
      <c r="A8053" s="7">
        <v>13925</v>
      </c>
      <c r="B8053" s="8" t="s">
        <v>56</v>
      </c>
      <c r="C8053" s="8" t="s">
        <v>57</v>
      </c>
      <c r="D8053" s="8" t="s">
        <v>60</v>
      </c>
      <c r="E8053" s="8" t="s">
        <v>53</v>
      </c>
      <c r="F8053" s="8" t="s">
        <v>52</v>
      </c>
      <c r="G8053" s="8" t="s">
        <v>58</v>
      </c>
      <c r="H8053" s="8" t="s">
        <v>54</v>
      </c>
      <c r="I8053" s="8" t="s">
        <v>59</v>
      </c>
      <c r="J8053" s="8" t="s">
        <v>55</v>
      </c>
      <c r="K8053" s="8" t="s">
        <v>43408</v>
      </c>
      <c r="L8053" s="8" t="s">
        <v>43409</v>
      </c>
      <c r="M8053" s="8" t="s">
        <v>43410</v>
      </c>
      <c r="N8053" s="8" t="s">
        <v>71</v>
      </c>
      <c r="O8053" s="8" t="s">
        <v>43411</v>
      </c>
      <c r="P8053" s="8" t="s">
        <v>43412</v>
      </c>
      <c r="Q8053" s="8" t="s">
        <v>43413</v>
      </c>
      <c r="R8053" s="8" t="s">
        <v>43414</v>
      </c>
      <c r="S8053" s="8" t="s">
        <v>2117</v>
      </c>
      <c r="T8053" s="8" t="s">
        <v>43415</v>
      </c>
      <c r="U8053" s="8" t="s">
        <v>43416</v>
      </c>
      <c r="V8053" s="8" t="s">
        <v>44696</v>
      </c>
      <c r="W8053" s="8" t="s">
        <v>44696</v>
      </c>
      <c r="X8053" s="8" t="s">
        <v>44696</v>
      </c>
      <c r="Y8053" s="8" t="s">
        <v>43417</v>
      </c>
      <c r="Z8053" s="8" t="s">
        <v>43418</v>
      </c>
      <c r="AA8053" s="8" t="s">
        <v>43419</v>
      </c>
      <c r="AB8053" s="8" t="s">
        <v>43420</v>
      </c>
      <c r="AC8053" s="8" t="s">
        <v>43421</v>
      </c>
    </row>
    <row r="8054" spans="1:29" x14ac:dyDescent="0.25">
      <c r="A8054" s="7">
        <v>13926</v>
      </c>
      <c r="B8054" s="8" t="s">
        <v>57</v>
      </c>
      <c r="C8054" s="8" t="s">
        <v>55</v>
      </c>
      <c r="D8054" s="8" t="s">
        <v>53</v>
      </c>
      <c r="E8054" s="8" t="s">
        <v>54</v>
      </c>
      <c r="F8054" s="8" t="s">
        <v>59</v>
      </c>
      <c r="G8054" s="8" t="s">
        <v>60</v>
      </c>
      <c r="H8054" s="8" t="s">
        <v>52</v>
      </c>
      <c r="I8054" s="8" t="s">
        <v>56</v>
      </c>
      <c r="N8054" s="8" t="s">
        <v>37</v>
      </c>
    </row>
    <row r="8055" spans="1:29" x14ac:dyDescent="0.25">
      <c r="A8055" s="7">
        <v>13927</v>
      </c>
      <c r="B8055" s="8" t="s">
        <v>60</v>
      </c>
      <c r="C8055" s="8" t="s">
        <v>59</v>
      </c>
      <c r="D8055" s="8" t="s">
        <v>55</v>
      </c>
      <c r="E8055" s="8" t="s">
        <v>57</v>
      </c>
      <c r="F8055" s="8" t="s">
        <v>53</v>
      </c>
      <c r="G8055" s="8" t="s">
        <v>56</v>
      </c>
      <c r="H8055" s="8" t="s">
        <v>58</v>
      </c>
      <c r="I8055" s="8" t="s">
        <v>52</v>
      </c>
      <c r="J8055" s="8" t="s">
        <v>54</v>
      </c>
      <c r="L8055" s="8" t="s">
        <v>43422</v>
      </c>
      <c r="N8055" s="8" t="s">
        <v>63</v>
      </c>
      <c r="P8055" s="8" t="s">
        <v>43423</v>
      </c>
      <c r="Q8055" s="8" t="s">
        <v>43424</v>
      </c>
      <c r="R8055" s="8" t="s">
        <v>43425</v>
      </c>
      <c r="S8055" s="8" t="s">
        <v>43426</v>
      </c>
      <c r="T8055" s="8" t="s">
        <v>43427</v>
      </c>
      <c r="U8055" s="8" t="s">
        <v>43428</v>
      </c>
      <c r="V8055" s="8" t="s">
        <v>43429</v>
      </c>
      <c r="W8055" s="8" t="s">
        <v>43430</v>
      </c>
      <c r="X8055" s="8" t="s">
        <v>43431</v>
      </c>
      <c r="Y8055" s="8" t="s">
        <v>43432</v>
      </c>
      <c r="Z8055" s="8" t="s">
        <v>43433</v>
      </c>
      <c r="AA8055" s="8" t="s">
        <v>43434</v>
      </c>
      <c r="AB8055" s="8" t="s">
        <v>43435</v>
      </c>
      <c r="AC8055" s="8" t="s">
        <v>43436</v>
      </c>
    </row>
    <row r="8056" spans="1:29" x14ac:dyDescent="0.25">
      <c r="A8056" s="7">
        <v>13928</v>
      </c>
      <c r="B8056" s="8" t="s">
        <v>57</v>
      </c>
      <c r="C8056" s="8" t="s">
        <v>59</v>
      </c>
      <c r="D8056" s="8" t="s">
        <v>55</v>
      </c>
      <c r="E8056" s="8" t="s">
        <v>56</v>
      </c>
      <c r="F8056" s="8" t="s">
        <v>52</v>
      </c>
      <c r="G8056" s="8" t="s">
        <v>54</v>
      </c>
      <c r="H8056" s="8" t="s">
        <v>53</v>
      </c>
      <c r="I8056" s="8" t="s">
        <v>60</v>
      </c>
      <c r="J8056" s="8" t="s">
        <v>58</v>
      </c>
      <c r="K8056" s="8" t="s">
        <v>43437</v>
      </c>
      <c r="L8056" s="8" t="s">
        <v>43438</v>
      </c>
      <c r="M8056" s="8" t="s">
        <v>43439</v>
      </c>
      <c r="N8056" s="8" t="s">
        <v>63</v>
      </c>
      <c r="P8056" s="8" t="s">
        <v>43440</v>
      </c>
      <c r="Q8056" s="8" t="s">
        <v>43441</v>
      </c>
      <c r="R8056" s="8" t="s">
        <v>43442</v>
      </c>
      <c r="S8056" s="8" t="s">
        <v>43443</v>
      </c>
      <c r="T8056" s="8" t="s">
        <v>43444</v>
      </c>
      <c r="U8056" s="8" t="s">
        <v>43445</v>
      </c>
      <c r="V8056" s="8" t="s">
        <v>43446</v>
      </c>
      <c r="Z8056" s="8" t="s">
        <v>890</v>
      </c>
      <c r="AA8056" s="8" t="s">
        <v>35494</v>
      </c>
      <c r="AB8056" s="8" t="s">
        <v>43447</v>
      </c>
      <c r="AC8056" s="8" t="s">
        <v>43448</v>
      </c>
    </row>
    <row r="8057" spans="1:29" x14ac:dyDescent="0.25">
      <c r="A8057" s="7">
        <v>13929</v>
      </c>
      <c r="B8057" s="8" t="s">
        <v>53</v>
      </c>
      <c r="C8057" s="8" t="s">
        <v>55</v>
      </c>
      <c r="D8057" s="8" t="s">
        <v>57</v>
      </c>
      <c r="E8057" s="8" t="s">
        <v>56</v>
      </c>
      <c r="F8057" s="8" t="s">
        <v>60</v>
      </c>
      <c r="G8057" s="8" t="s">
        <v>59</v>
      </c>
      <c r="H8057" s="8" t="s">
        <v>52</v>
      </c>
      <c r="I8057" s="8" t="s">
        <v>54</v>
      </c>
      <c r="J8057" s="8" t="s">
        <v>58</v>
      </c>
      <c r="L8057" s="8" t="s">
        <v>43449</v>
      </c>
      <c r="M8057" s="8" t="s">
        <v>43450</v>
      </c>
      <c r="N8057" s="8" t="s">
        <v>63</v>
      </c>
      <c r="O8057" s="8" t="s">
        <v>43451</v>
      </c>
      <c r="P8057" s="8" t="s">
        <v>43452</v>
      </c>
    </row>
    <row r="8058" spans="1:29" x14ac:dyDescent="0.25">
      <c r="A8058" s="7">
        <v>13930</v>
      </c>
      <c r="B8058" s="8" t="s">
        <v>57</v>
      </c>
      <c r="C8058" s="8" t="s">
        <v>55</v>
      </c>
      <c r="D8058" s="8" t="s">
        <v>59</v>
      </c>
      <c r="E8058" s="8" t="s">
        <v>52</v>
      </c>
      <c r="F8058" s="8" t="s">
        <v>60</v>
      </c>
      <c r="G8058" s="8" t="s">
        <v>53</v>
      </c>
      <c r="H8058" s="8" t="s">
        <v>54</v>
      </c>
      <c r="I8058" s="8" t="s">
        <v>56</v>
      </c>
      <c r="J8058" s="8" t="s">
        <v>58</v>
      </c>
      <c r="N8058" s="8" t="s">
        <v>63</v>
      </c>
      <c r="P8058" s="8" t="s">
        <v>9663</v>
      </c>
      <c r="Q8058" s="8" t="s">
        <v>43453</v>
      </c>
      <c r="R8058" s="8" t="s">
        <v>43454</v>
      </c>
      <c r="U8058" s="8" t="s">
        <v>43455</v>
      </c>
      <c r="V8058" s="8" t="s">
        <v>43456</v>
      </c>
      <c r="Z8058" s="8" t="s">
        <v>43457</v>
      </c>
      <c r="AA8058" s="8" t="s">
        <v>43458</v>
      </c>
      <c r="AB8058" s="8" t="s">
        <v>43459</v>
      </c>
    </row>
    <row r="8059" spans="1:29" x14ac:dyDescent="0.25">
      <c r="A8059" s="7">
        <v>13932</v>
      </c>
      <c r="B8059" s="8" t="s">
        <v>55</v>
      </c>
      <c r="C8059" s="8" t="s">
        <v>53</v>
      </c>
      <c r="D8059" s="8" t="s">
        <v>54</v>
      </c>
      <c r="E8059" s="8" t="s">
        <v>57</v>
      </c>
      <c r="F8059" s="8" t="s">
        <v>56</v>
      </c>
      <c r="G8059" s="8" t="s">
        <v>58</v>
      </c>
      <c r="H8059" s="8" t="s">
        <v>60</v>
      </c>
      <c r="I8059" s="8" t="s">
        <v>59</v>
      </c>
      <c r="J8059" s="8" t="s">
        <v>52</v>
      </c>
      <c r="M8059" s="8" t="s">
        <v>43460</v>
      </c>
      <c r="N8059" s="8" t="s">
        <v>63</v>
      </c>
    </row>
    <row r="8060" spans="1:29" x14ac:dyDescent="0.25">
      <c r="A8060" s="7">
        <v>13934</v>
      </c>
      <c r="B8060" s="8" t="s">
        <v>57</v>
      </c>
      <c r="C8060" s="8" t="s">
        <v>56</v>
      </c>
      <c r="D8060" s="8" t="s">
        <v>54</v>
      </c>
      <c r="E8060" s="8" t="s">
        <v>59</v>
      </c>
      <c r="F8060" s="8" t="s">
        <v>60</v>
      </c>
      <c r="G8060" s="8" t="s">
        <v>53</v>
      </c>
      <c r="K8060" s="8" t="s">
        <v>43461</v>
      </c>
      <c r="N8060" s="8" t="s">
        <v>37</v>
      </c>
      <c r="O8060" s="8" t="s">
        <v>43462</v>
      </c>
      <c r="P8060" s="8" t="s">
        <v>43463</v>
      </c>
      <c r="Q8060" s="8" t="s">
        <v>43464</v>
      </c>
      <c r="S8060" s="8" t="s">
        <v>43465</v>
      </c>
      <c r="T8060" s="8" t="s">
        <v>43466</v>
      </c>
      <c r="U8060" s="8" t="s">
        <v>43467</v>
      </c>
      <c r="V8060" s="8" t="s">
        <v>43468</v>
      </c>
      <c r="W8060" s="8" t="s">
        <v>43469</v>
      </c>
      <c r="X8060" s="8" t="s">
        <v>43470</v>
      </c>
      <c r="Y8060" s="8" t="s">
        <v>43471</v>
      </c>
      <c r="Z8060" s="8" t="s">
        <v>43472</v>
      </c>
      <c r="AA8060" s="8" t="s">
        <v>43473</v>
      </c>
      <c r="AB8060" s="8" t="s">
        <v>43474</v>
      </c>
      <c r="AC8060" s="8" t="s">
        <v>43475</v>
      </c>
    </row>
    <row r="8061" spans="1:29" x14ac:dyDescent="0.25">
      <c r="A8061" s="7">
        <v>13935</v>
      </c>
      <c r="B8061" s="8" t="s">
        <v>57</v>
      </c>
      <c r="C8061" s="8" t="s">
        <v>52</v>
      </c>
      <c r="D8061" s="8" t="s">
        <v>55</v>
      </c>
      <c r="E8061" s="8" t="s">
        <v>54</v>
      </c>
      <c r="F8061" s="8" t="s">
        <v>56</v>
      </c>
      <c r="G8061" s="8" t="s">
        <v>59</v>
      </c>
      <c r="H8061" s="8" t="s">
        <v>53</v>
      </c>
      <c r="I8061" s="8" t="s">
        <v>60</v>
      </c>
      <c r="J8061" s="8" t="s">
        <v>58</v>
      </c>
      <c r="L8061" s="8" t="s">
        <v>43476</v>
      </c>
      <c r="N8061" s="8" t="s">
        <v>71</v>
      </c>
      <c r="O8061" s="8" t="s">
        <v>43477</v>
      </c>
      <c r="P8061" s="8" t="s">
        <v>43478</v>
      </c>
      <c r="Q8061" s="8" t="s">
        <v>43479</v>
      </c>
      <c r="R8061" s="8" t="s">
        <v>43480</v>
      </c>
      <c r="T8061" s="8" t="s">
        <v>43481</v>
      </c>
      <c r="U8061" s="8" t="s">
        <v>43482</v>
      </c>
      <c r="Z8061" s="8" t="s">
        <v>43483</v>
      </c>
      <c r="AA8061" s="8" t="s">
        <v>43484</v>
      </c>
      <c r="AB8061" s="8" t="s">
        <v>43485</v>
      </c>
      <c r="AC8061" s="8" t="s">
        <v>45284</v>
      </c>
    </row>
    <row r="8062" spans="1:29" x14ac:dyDescent="0.25">
      <c r="A8062" s="7">
        <v>13936</v>
      </c>
      <c r="B8062" s="8" t="s">
        <v>55</v>
      </c>
      <c r="C8062" s="8" t="s">
        <v>54</v>
      </c>
      <c r="D8062" s="8" t="s">
        <v>53</v>
      </c>
      <c r="E8062" s="8" t="s">
        <v>57</v>
      </c>
      <c r="F8062" s="8" t="s">
        <v>60</v>
      </c>
      <c r="G8062" s="8" t="s">
        <v>56</v>
      </c>
      <c r="H8062" s="8" t="s">
        <v>59</v>
      </c>
      <c r="I8062" s="8" t="s">
        <v>52</v>
      </c>
      <c r="J8062" s="8" t="s">
        <v>58</v>
      </c>
      <c r="L8062" s="8" t="s">
        <v>43486</v>
      </c>
      <c r="N8062" s="8" t="s">
        <v>63</v>
      </c>
    </row>
    <row r="8063" spans="1:29" x14ac:dyDescent="0.25">
      <c r="A8063" s="7">
        <v>13938</v>
      </c>
      <c r="B8063" s="8" t="s">
        <v>53</v>
      </c>
      <c r="C8063" s="8" t="s">
        <v>57</v>
      </c>
      <c r="D8063" s="8" t="s">
        <v>56</v>
      </c>
      <c r="E8063" s="8" t="s">
        <v>60</v>
      </c>
      <c r="F8063" s="8" t="s">
        <v>52</v>
      </c>
      <c r="G8063" s="8" t="s">
        <v>54</v>
      </c>
      <c r="H8063" s="8" t="s">
        <v>59</v>
      </c>
      <c r="K8063" s="8" t="s">
        <v>43487</v>
      </c>
      <c r="L8063" s="8" t="s">
        <v>43488</v>
      </c>
      <c r="M8063" s="8" t="s">
        <v>43489</v>
      </c>
      <c r="N8063" s="8" t="s">
        <v>37</v>
      </c>
      <c r="P8063" s="8" t="s">
        <v>43490</v>
      </c>
      <c r="Q8063" s="8" t="s">
        <v>43491</v>
      </c>
      <c r="R8063" s="8" t="s">
        <v>43492</v>
      </c>
      <c r="V8063" s="8" t="s">
        <v>43493</v>
      </c>
    </row>
    <row r="8064" spans="1:29" x14ac:dyDescent="0.25">
      <c r="A8064" s="7">
        <v>13939</v>
      </c>
      <c r="B8064" s="8" t="s">
        <v>57</v>
      </c>
      <c r="C8064" s="8" t="s">
        <v>55</v>
      </c>
      <c r="D8064" s="8" t="s">
        <v>56</v>
      </c>
      <c r="E8064" s="8" t="s">
        <v>53</v>
      </c>
      <c r="F8064" s="8" t="s">
        <v>52</v>
      </c>
      <c r="G8064" s="8" t="s">
        <v>54</v>
      </c>
      <c r="H8064" s="8" t="s">
        <v>59</v>
      </c>
      <c r="I8064" s="8" t="s">
        <v>60</v>
      </c>
      <c r="J8064" s="8" t="s">
        <v>58</v>
      </c>
      <c r="K8064" s="8" t="s">
        <v>43494</v>
      </c>
      <c r="L8064" s="8" t="s">
        <v>43495</v>
      </c>
      <c r="M8064" s="8" t="s">
        <v>43496</v>
      </c>
      <c r="N8064" s="8" t="s">
        <v>63</v>
      </c>
      <c r="O8064" s="8" t="s">
        <v>43497</v>
      </c>
    </row>
    <row r="8065" spans="1:29" x14ac:dyDescent="0.25">
      <c r="A8065" s="7">
        <v>13942</v>
      </c>
      <c r="B8065" s="8" t="s">
        <v>55</v>
      </c>
      <c r="C8065" s="8" t="s">
        <v>56</v>
      </c>
      <c r="D8065" s="8" t="s">
        <v>60</v>
      </c>
      <c r="L8065" s="8" t="s">
        <v>43498</v>
      </c>
      <c r="M8065" s="8" t="s">
        <v>34080</v>
      </c>
      <c r="P8065" s="8" t="s">
        <v>44696</v>
      </c>
      <c r="Q8065" s="8" t="s">
        <v>44696</v>
      </c>
      <c r="R8065" s="8" t="s">
        <v>44696</v>
      </c>
      <c r="S8065" s="8" t="s">
        <v>44696</v>
      </c>
      <c r="T8065" s="8" t="s">
        <v>44696</v>
      </c>
      <c r="U8065" s="8" t="s">
        <v>44696</v>
      </c>
      <c r="V8065" s="8" t="s">
        <v>44696</v>
      </c>
      <c r="W8065" s="8" t="s">
        <v>44696</v>
      </c>
      <c r="X8065" s="8" t="s">
        <v>36315</v>
      </c>
      <c r="Y8065" s="8" t="s">
        <v>44696</v>
      </c>
      <c r="Z8065" s="8" t="s">
        <v>44696</v>
      </c>
      <c r="AA8065" s="8" t="s">
        <v>37931</v>
      </c>
      <c r="AB8065" s="8" t="s">
        <v>44696</v>
      </c>
      <c r="AC8065" s="8" t="s">
        <v>44696</v>
      </c>
    </row>
    <row r="8066" spans="1:29" x14ac:dyDescent="0.25">
      <c r="A8066" s="7">
        <v>13943</v>
      </c>
      <c r="B8066" s="8" t="s">
        <v>55</v>
      </c>
      <c r="C8066" s="8" t="s">
        <v>56</v>
      </c>
      <c r="D8066" s="8" t="s">
        <v>59</v>
      </c>
      <c r="E8066" s="8" t="s">
        <v>53</v>
      </c>
      <c r="F8066" s="8" t="s">
        <v>57</v>
      </c>
      <c r="G8066" s="8" t="s">
        <v>52</v>
      </c>
      <c r="H8066" s="8" t="s">
        <v>54</v>
      </c>
      <c r="I8066" s="8" t="s">
        <v>58</v>
      </c>
      <c r="J8066" s="8" t="s">
        <v>60</v>
      </c>
      <c r="K8066" s="8" t="s">
        <v>7555</v>
      </c>
      <c r="L8066" s="8" t="s">
        <v>44696</v>
      </c>
      <c r="M8066" s="8" t="s">
        <v>4197</v>
      </c>
      <c r="N8066" s="8" t="s">
        <v>63</v>
      </c>
      <c r="O8066" s="8" t="s">
        <v>44696</v>
      </c>
      <c r="P8066" s="8" t="s">
        <v>43499</v>
      </c>
      <c r="R8066" s="8" t="s">
        <v>44696</v>
      </c>
      <c r="S8066" s="8" t="s">
        <v>44696</v>
      </c>
      <c r="T8066" s="8" t="s">
        <v>44696</v>
      </c>
    </row>
    <row r="8067" spans="1:29" x14ac:dyDescent="0.25">
      <c r="A8067" s="7">
        <v>13944</v>
      </c>
      <c r="B8067" s="8" t="s">
        <v>55</v>
      </c>
      <c r="C8067" s="8" t="s">
        <v>59</v>
      </c>
      <c r="D8067" s="8" t="s">
        <v>53</v>
      </c>
      <c r="E8067" s="8" t="s">
        <v>52</v>
      </c>
      <c r="F8067" s="8" t="s">
        <v>60</v>
      </c>
      <c r="L8067" s="8" t="s">
        <v>43500</v>
      </c>
      <c r="M8067" s="8" t="s">
        <v>43501</v>
      </c>
      <c r="N8067" s="8" t="s">
        <v>63</v>
      </c>
      <c r="O8067" s="8" t="s">
        <v>43502</v>
      </c>
      <c r="P8067" s="8" t="s">
        <v>43503</v>
      </c>
      <c r="Q8067" s="8" t="s">
        <v>43504</v>
      </c>
      <c r="R8067" s="8" t="s">
        <v>43505</v>
      </c>
      <c r="S8067" s="8" t="s">
        <v>43506</v>
      </c>
      <c r="T8067" s="8" t="s">
        <v>43507</v>
      </c>
      <c r="U8067" s="8" t="s">
        <v>43508</v>
      </c>
      <c r="V8067" s="8" t="s">
        <v>43509</v>
      </c>
      <c r="W8067" s="8" t="s">
        <v>43510</v>
      </c>
      <c r="X8067" s="8" t="s">
        <v>43511</v>
      </c>
      <c r="Y8067" s="8" t="s">
        <v>43512</v>
      </c>
      <c r="Z8067" s="8" t="s">
        <v>43513</v>
      </c>
      <c r="AA8067" s="8" t="s">
        <v>2880</v>
      </c>
      <c r="AB8067" s="8" t="s">
        <v>43514</v>
      </c>
      <c r="AC8067" s="8" t="s">
        <v>43515</v>
      </c>
    </row>
    <row r="8068" spans="1:29" x14ac:dyDescent="0.25">
      <c r="A8068" s="7">
        <v>13946</v>
      </c>
      <c r="B8068" s="8" t="s">
        <v>59</v>
      </c>
      <c r="C8068" s="8" t="s">
        <v>60</v>
      </c>
      <c r="D8068" s="8" t="s">
        <v>55</v>
      </c>
      <c r="E8068" s="8" t="s">
        <v>57</v>
      </c>
      <c r="F8068" s="8" t="s">
        <v>58</v>
      </c>
      <c r="G8068" s="8" t="s">
        <v>54</v>
      </c>
      <c r="H8068" s="8" t="s">
        <v>52</v>
      </c>
      <c r="I8068" s="8" t="s">
        <v>56</v>
      </c>
      <c r="J8068" s="8" t="s">
        <v>53</v>
      </c>
      <c r="K8068" s="8" t="s">
        <v>184</v>
      </c>
      <c r="L8068" s="8" t="s">
        <v>43516</v>
      </c>
      <c r="M8068" s="8" t="s">
        <v>43517</v>
      </c>
      <c r="N8068" s="8" t="s">
        <v>63</v>
      </c>
      <c r="P8068" s="8" t="s">
        <v>43518</v>
      </c>
      <c r="Q8068" s="8" t="s">
        <v>519</v>
      </c>
      <c r="R8068" s="8" t="s">
        <v>44696</v>
      </c>
      <c r="S8068" s="8" t="s">
        <v>8153</v>
      </c>
      <c r="T8068" s="8" t="s">
        <v>43519</v>
      </c>
    </row>
    <row r="8069" spans="1:29" x14ac:dyDescent="0.25">
      <c r="A8069" s="7">
        <v>13947</v>
      </c>
      <c r="B8069" s="8" t="s">
        <v>57</v>
      </c>
      <c r="C8069" s="8" t="s">
        <v>60</v>
      </c>
      <c r="D8069" s="8" t="s">
        <v>56</v>
      </c>
      <c r="E8069" s="8" t="s">
        <v>54</v>
      </c>
      <c r="F8069" s="8" t="s">
        <v>53</v>
      </c>
      <c r="G8069" s="8" t="s">
        <v>55</v>
      </c>
      <c r="H8069" s="8" t="s">
        <v>52</v>
      </c>
      <c r="I8069" s="8" t="s">
        <v>59</v>
      </c>
      <c r="K8069" s="8" t="s">
        <v>43520</v>
      </c>
      <c r="L8069" s="8" t="s">
        <v>43521</v>
      </c>
      <c r="M8069" s="8" t="s">
        <v>43522</v>
      </c>
      <c r="N8069" s="8" t="s">
        <v>37</v>
      </c>
      <c r="O8069" s="8" t="s">
        <v>43523</v>
      </c>
      <c r="P8069" s="8" t="s">
        <v>43524</v>
      </c>
      <c r="Q8069" s="8" t="s">
        <v>43525</v>
      </c>
      <c r="R8069" s="8" t="s">
        <v>43526</v>
      </c>
      <c r="S8069" s="8" t="s">
        <v>43527</v>
      </c>
      <c r="T8069" s="8" t="s">
        <v>43528</v>
      </c>
      <c r="U8069" s="8" t="s">
        <v>43529</v>
      </c>
      <c r="V8069" s="8" t="s">
        <v>43530</v>
      </c>
      <c r="W8069" s="8" t="s">
        <v>37459</v>
      </c>
      <c r="X8069" s="8" t="s">
        <v>43531</v>
      </c>
      <c r="Y8069" s="8" t="s">
        <v>43532</v>
      </c>
      <c r="Z8069" s="8" t="s">
        <v>43533</v>
      </c>
      <c r="AA8069" s="8" t="s">
        <v>43534</v>
      </c>
      <c r="AB8069" s="8" t="s">
        <v>43535</v>
      </c>
      <c r="AC8069" s="8" t="s">
        <v>43536</v>
      </c>
    </row>
    <row r="8070" spans="1:29" x14ac:dyDescent="0.25">
      <c r="A8070" s="7">
        <v>13948</v>
      </c>
      <c r="B8070" s="8" t="s">
        <v>57</v>
      </c>
      <c r="C8070" s="8" t="s">
        <v>55</v>
      </c>
      <c r="D8070" s="8" t="s">
        <v>53</v>
      </c>
      <c r="E8070" s="8" t="s">
        <v>52</v>
      </c>
      <c r="F8070" s="8" t="s">
        <v>56</v>
      </c>
      <c r="G8070" s="8" t="s">
        <v>60</v>
      </c>
      <c r="H8070" s="8" t="s">
        <v>54</v>
      </c>
      <c r="I8070" s="8" t="s">
        <v>58</v>
      </c>
      <c r="J8070" s="8" t="s">
        <v>59</v>
      </c>
      <c r="K8070" s="8" t="s">
        <v>1679</v>
      </c>
      <c r="L8070" s="8" t="s">
        <v>6730</v>
      </c>
      <c r="M8070" s="8" t="s">
        <v>43537</v>
      </c>
      <c r="N8070" s="8" t="s">
        <v>63</v>
      </c>
      <c r="O8070" s="8" t="s">
        <v>2880</v>
      </c>
      <c r="P8070" s="8" t="s">
        <v>43538</v>
      </c>
      <c r="Q8070" s="8" t="s">
        <v>43539</v>
      </c>
      <c r="R8070" s="8" t="s">
        <v>43540</v>
      </c>
      <c r="S8070" s="8" t="s">
        <v>44696</v>
      </c>
      <c r="T8070" s="8" t="s">
        <v>43541</v>
      </c>
      <c r="U8070" s="8" t="s">
        <v>43542</v>
      </c>
      <c r="V8070" s="8" t="s">
        <v>43543</v>
      </c>
      <c r="W8070" s="8" t="s">
        <v>43544</v>
      </c>
      <c r="X8070" s="8" t="s">
        <v>43545</v>
      </c>
      <c r="Z8070" s="8" t="s">
        <v>43546</v>
      </c>
      <c r="AA8070" s="8" t="s">
        <v>43547</v>
      </c>
      <c r="AB8070" s="8" t="s">
        <v>43548</v>
      </c>
    </row>
    <row r="8071" spans="1:29" x14ac:dyDescent="0.25">
      <c r="A8071" s="7">
        <v>13949</v>
      </c>
      <c r="B8071" s="8" t="s">
        <v>57</v>
      </c>
      <c r="C8071" s="8" t="s">
        <v>53</v>
      </c>
      <c r="D8071" s="8" t="s">
        <v>52</v>
      </c>
      <c r="E8071" s="8" t="s">
        <v>60</v>
      </c>
      <c r="F8071" s="8" t="s">
        <v>55</v>
      </c>
      <c r="G8071" s="8" t="s">
        <v>54</v>
      </c>
      <c r="H8071" s="8" t="s">
        <v>56</v>
      </c>
      <c r="I8071" s="8" t="s">
        <v>59</v>
      </c>
      <c r="J8071" s="8" t="s">
        <v>58</v>
      </c>
      <c r="N8071" s="8" t="s">
        <v>71</v>
      </c>
    </row>
    <row r="8072" spans="1:29" x14ac:dyDescent="0.25">
      <c r="A8072" s="7">
        <v>13954</v>
      </c>
      <c r="B8072" s="8" t="s">
        <v>55</v>
      </c>
      <c r="C8072" s="8" t="s">
        <v>59</v>
      </c>
      <c r="D8072" s="8" t="s">
        <v>53</v>
      </c>
      <c r="E8072" s="8" t="s">
        <v>56</v>
      </c>
      <c r="F8072" s="8" t="s">
        <v>57</v>
      </c>
      <c r="G8072" s="8" t="s">
        <v>60</v>
      </c>
      <c r="H8072" s="8" t="s">
        <v>58</v>
      </c>
      <c r="I8072" s="8" t="s">
        <v>52</v>
      </c>
      <c r="J8072" s="8" t="s">
        <v>54</v>
      </c>
      <c r="L8072" s="8" t="s">
        <v>43549</v>
      </c>
      <c r="M8072" s="8" t="s">
        <v>43550</v>
      </c>
      <c r="N8072" s="8" t="s">
        <v>37</v>
      </c>
      <c r="O8072" s="8" t="s">
        <v>43551</v>
      </c>
      <c r="P8072" s="8" t="s">
        <v>43552</v>
      </c>
      <c r="Q8072" s="8" t="s">
        <v>43553</v>
      </c>
      <c r="R8072" s="8" t="s">
        <v>43554</v>
      </c>
      <c r="S8072" s="8" t="s">
        <v>43555</v>
      </c>
      <c r="T8072" s="8" t="s">
        <v>43556</v>
      </c>
      <c r="U8072" s="8" t="s">
        <v>43557</v>
      </c>
      <c r="V8072" s="8" t="s">
        <v>43558</v>
      </c>
      <c r="W8072" s="8" t="s">
        <v>43559</v>
      </c>
      <c r="Z8072" s="8" t="s">
        <v>43560</v>
      </c>
      <c r="AA8072" s="8" t="s">
        <v>43561</v>
      </c>
      <c r="AB8072" s="8" t="s">
        <v>43562</v>
      </c>
      <c r="AC8072" s="8" t="s">
        <v>21325</v>
      </c>
    </row>
    <row r="8073" spans="1:29" x14ac:dyDescent="0.25">
      <c r="A8073" s="7">
        <v>13955</v>
      </c>
      <c r="B8073" s="8" t="s">
        <v>52</v>
      </c>
      <c r="C8073" s="8" t="s">
        <v>55</v>
      </c>
      <c r="D8073" s="8" t="s">
        <v>58</v>
      </c>
      <c r="E8073" s="8" t="s">
        <v>57</v>
      </c>
      <c r="F8073" s="8" t="s">
        <v>53</v>
      </c>
      <c r="G8073" s="8" t="s">
        <v>56</v>
      </c>
      <c r="H8073" s="8" t="s">
        <v>60</v>
      </c>
      <c r="I8073" s="8" t="s">
        <v>59</v>
      </c>
      <c r="J8073" s="8" t="s">
        <v>54</v>
      </c>
      <c r="L8073" s="8" t="s">
        <v>43563</v>
      </c>
      <c r="M8073" s="8" t="s">
        <v>43564</v>
      </c>
      <c r="N8073" s="8" t="s">
        <v>63</v>
      </c>
      <c r="P8073" s="8" t="s">
        <v>43565</v>
      </c>
      <c r="Q8073" s="8" t="s">
        <v>43566</v>
      </c>
      <c r="R8073" s="8" t="s">
        <v>43567</v>
      </c>
      <c r="S8073" s="8" t="s">
        <v>43568</v>
      </c>
      <c r="T8073" s="8" t="s">
        <v>43569</v>
      </c>
      <c r="U8073" s="8" t="s">
        <v>43570</v>
      </c>
      <c r="V8073" s="8" t="s">
        <v>43571</v>
      </c>
      <c r="W8073" s="8" t="s">
        <v>43572</v>
      </c>
      <c r="X8073" s="8" t="s">
        <v>43573</v>
      </c>
      <c r="Y8073" s="8" t="s">
        <v>43574</v>
      </c>
      <c r="Z8073" s="8" t="s">
        <v>43575</v>
      </c>
      <c r="AA8073" s="8" t="s">
        <v>43576</v>
      </c>
      <c r="AB8073" s="8" t="s">
        <v>43577</v>
      </c>
      <c r="AC8073" s="8" t="s">
        <v>43578</v>
      </c>
    </row>
    <row r="8074" spans="1:29" x14ac:dyDescent="0.25">
      <c r="A8074" s="7">
        <v>13957</v>
      </c>
      <c r="B8074" s="8" t="s">
        <v>53</v>
      </c>
      <c r="C8074" s="8" t="s">
        <v>55</v>
      </c>
      <c r="D8074" s="8" t="s">
        <v>56</v>
      </c>
      <c r="E8074" s="8" t="s">
        <v>57</v>
      </c>
      <c r="F8074" s="8" t="s">
        <v>60</v>
      </c>
      <c r="K8074" s="8" t="s">
        <v>43579</v>
      </c>
      <c r="L8074" s="8" t="s">
        <v>43580</v>
      </c>
      <c r="M8074" s="8" t="s">
        <v>43581</v>
      </c>
      <c r="N8074" s="8" t="s">
        <v>63</v>
      </c>
      <c r="O8074" s="8" t="s">
        <v>43582</v>
      </c>
      <c r="P8074" s="8" t="s">
        <v>43583</v>
      </c>
      <c r="Q8074" s="8" t="s">
        <v>43584</v>
      </c>
      <c r="R8074" s="8" t="s">
        <v>43585</v>
      </c>
      <c r="S8074" s="8" t="s">
        <v>43586</v>
      </c>
      <c r="T8074" s="8" t="s">
        <v>43587</v>
      </c>
      <c r="U8074" s="8" t="s">
        <v>43588</v>
      </c>
      <c r="V8074" s="8" t="s">
        <v>43589</v>
      </c>
      <c r="X8074" s="8" t="s">
        <v>43590</v>
      </c>
      <c r="Z8074" s="8" t="s">
        <v>43591</v>
      </c>
      <c r="AB8074" s="8" t="s">
        <v>43592</v>
      </c>
      <c r="AC8074" s="8" t="s">
        <v>43593</v>
      </c>
    </row>
    <row r="8075" spans="1:29" x14ac:dyDescent="0.25">
      <c r="A8075" s="7">
        <v>13958</v>
      </c>
      <c r="B8075" s="8" t="s">
        <v>55</v>
      </c>
      <c r="C8075" s="8" t="s">
        <v>57</v>
      </c>
      <c r="D8075" s="8" t="s">
        <v>53</v>
      </c>
      <c r="E8075" s="8" t="s">
        <v>54</v>
      </c>
      <c r="F8075" s="8" t="s">
        <v>56</v>
      </c>
      <c r="G8075" s="8" t="s">
        <v>52</v>
      </c>
      <c r="H8075" s="8" t="s">
        <v>60</v>
      </c>
      <c r="I8075" s="8" t="s">
        <v>59</v>
      </c>
      <c r="J8075" s="8" t="s">
        <v>58</v>
      </c>
      <c r="N8075" s="8" t="s">
        <v>63</v>
      </c>
    </row>
    <row r="8076" spans="1:29" x14ac:dyDescent="0.25">
      <c r="A8076" s="7">
        <v>13959</v>
      </c>
      <c r="B8076" s="8" t="s">
        <v>55</v>
      </c>
      <c r="C8076" s="8" t="s">
        <v>57</v>
      </c>
      <c r="D8076" s="8" t="s">
        <v>56</v>
      </c>
      <c r="E8076" s="8" t="s">
        <v>59</v>
      </c>
      <c r="F8076" s="8" t="s">
        <v>53</v>
      </c>
      <c r="G8076" s="8" t="s">
        <v>54</v>
      </c>
      <c r="H8076" s="8" t="s">
        <v>52</v>
      </c>
      <c r="I8076" s="8" t="s">
        <v>60</v>
      </c>
      <c r="J8076" s="8" t="s">
        <v>58</v>
      </c>
      <c r="L8076" s="8" t="s">
        <v>43594</v>
      </c>
      <c r="N8076" s="8" t="s">
        <v>63</v>
      </c>
      <c r="O8076" s="8" t="s">
        <v>43595</v>
      </c>
      <c r="P8076" s="8" t="s">
        <v>43596</v>
      </c>
      <c r="Q8076" s="8" t="s">
        <v>28025</v>
      </c>
      <c r="T8076" s="8" t="s">
        <v>43597</v>
      </c>
      <c r="U8076" s="8" t="s">
        <v>43598</v>
      </c>
      <c r="X8076" s="8" t="s">
        <v>43599</v>
      </c>
      <c r="Y8076" s="8" t="s">
        <v>43600</v>
      </c>
      <c r="Z8076" s="8" t="s">
        <v>43601</v>
      </c>
      <c r="AA8076" s="8" t="s">
        <v>43602</v>
      </c>
      <c r="AB8076" s="8" t="s">
        <v>43603</v>
      </c>
      <c r="AC8076" s="8" t="s">
        <v>5</v>
      </c>
    </row>
    <row r="8077" spans="1:29" x14ac:dyDescent="0.25">
      <c r="A8077" s="7">
        <v>13961</v>
      </c>
      <c r="P8077" s="8" t="s">
        <v>43604</v>
      </c>
      <c r="Q8077" s="8" t="s">
        <v>43605</v>
      </c>
      <c r="R8077" s="8" t="s">
        <v>43606</v>
      </c>
      <c r="T8077" s="8" t="s">
        <v>43607</v>
      </c>
      <c r="U8077" s="8" t="s">
        <v>43608</v>
      </c>
      <c r="V8077" s="8" t="s">
        <v>43609</v>
      </c>
      <c r="W8077" s="8" t="s">
        <v>43610</v>
      </c>
      <c r="X8077" s="8" t="s">
        <v>43611</v>
      </c>
      <c r="Y8077" s="8" t="s">
        <v>43612</v>
      </c>
      <c r="Z8077" s="8" t="s">
        <v>43613</v>
      </c>
      <c r="AA8077" s="8" t="s">
        <v>43614</v>
      </c>
      <c r="AC8077" s="8" t="s">
        <v>43615</v>
      </c>
    </row>
    <row r="8078" spans="1:29" x14ac:dyDescent="0.25">
      <c r="A8078" s="7">
        <v>13962</v>
      </c>
      <c r="O8078" s="8" t="s">
        <v>43616</v>
      </c>
      <c r="P8078" s="8" t="s">
        <v>43617</v>
      </c>
      <c r="Q8078" s="8" t="s">
        <v>43618</v>
      </c>
      <c r="R8078" s="8" t="s">
        <v>43619</v>
      </c>
      <c r="S8078" s="8" t="s">
        <v>43620</v>
      </c>
      <c r="T8078" s="8" t="s">
        <v>43621</v>
      </c>
      <c r="U8078" s="8" t="s">
        <v>43622</v>
      </c>
      <c r="V8078" s="8" t="s">
        <v>43623</v>
      </c>
      <c r="W8078" s="8" t="s">
        <v>43624</v>
      </c>
      <c r="X8078" s="8" t="s">
        <v>43625</v>
      </c>
      <c r="Y8078" s="8" t="s">
        <v>43626</v>
      </c>
      <c r="Z8078" s="8" t="s">
        <v>43627</v>
      </c>
      <c r="AA8078" s="8" t="s">
        <v>43628</v>
      </c>
      <c r="AB8078" s="8" t="s">
        <v>43629</v>
      </c>
      <c r="AC8078" s="8" t="s">
        <v>43630</v>
      </c>
    </row>
    <row r="8079" spans="1:29" x14ac:dyDescent="0.25">
      <c r="A8079" s="7">
        <v>13963</v>
      </c>
      <c r="B8079" s="8" t="s">
        <v>57</v>
      </c>
      <c r="C8079" s="8" t="s">
        <v>60</v>
      </c>
      <c r="D8079" s="8" t="s">
        <v>56</v>
      </c>
      <c r="E8079" s="8" t="s">
        <v>53</v>
      </c>
      <c r="F8079" s="8" t="s">
        <v>59</v>
      </c>
      <c r="G8079" s="8" t="s">
        <v>52</v>
      </c>
      <c r="H8079" s="8" t="s">
        <v>54</v>
      </c>
      <c r="I8079" s="8" t="s">
        <v>55</v>
      </c>
      <c r="J8079" s="8" t="s">
        <v>58</v>
      </c>
      <c r="L8079" s="8" t="s">
        <v>43631</v>
      </c>
    </row>
    <row r="8080" spans="1:29" x14ac:dyDescent="0.25">
      <c r="A8080" s="7">
        <v>13964</v>
      </c>
      <c r="P8080" s="8" t="s">
        <v>43632</v>
      </c>
      <c r="Q8080" s="8" t="s">
        <v>43633</v>
      </c>
      <c r="R8080" s="8" t="s">
        <v>43634</v>
      </c>
      <c r="S8080" s="8" t="s">
        <v>43635</v>
      </c>
      <c r="T8080" s="8" t="s">
        <v>43636</v>
      </c>
      <c r="U8080" s="8" t="s">
        <v>43637</v>
      </c>
      <c r="V8080" s="8" t="s">
        <v>43638</v>
      </c>
      <c r="W8080" s="8" t="s">
        <v>43639</v>
      </c>
      <c r="X8080" s="8" t="s">
        <v>43640</v>
      </c>
      <c r="Y8080" s="8" t="s">
        <v>43641</v>
      </c>
      <c r="Z8080" s="8" t="s">
        <v>43642</v>
      </c>
      <c r="AA8080" s="8" t="s">
        <v>43643</v>
      </c>
      <c r="AB8080" s="8" t="s">
        <v>43644</v>
      </c>
      <c r="AC8080" s="8" t="s">
        <v>43645</v>
      </c>
    </row>
    <row r="8081" spans="1:29" x14ac:dyDescent="0.25">
      <c r="A8081" s="7">
        <v>13965</v>
      </c>
      <c r="B8081" s="8" t="s">
        <v>57</v>
      </c>
      <c r="C8081" s="8" t="s">
        <v>60</v>
      </c>
      <c r="D8081" s="8" t="s">
        <v>52</v>
      </c>
      <c r="E8081" s="8" t="s">
        <v>56</v>
      </c>
      <c r="F8081" s="8" t="s">
        <v>54</v>
      </c>
      <c r="G8081" s="8" t="s">
        <v>53</v>
      </c>
      <c r="H8081" s="8" t="s">
        <v>59</v>
      </c>
      <c r="N8081" s="8" t="s">
        <v>71</v>
      </c>
    </row>
    <row r="8082" spans="1:29" x14ac:dyDescent="0.25">
      <c r="A8082" s="7">
        <v>13966</v>
      </c>
      <c r="B8082" s="8" t="s">
        <v>55</v>
      </c>
      <c r="C8082" s="8" t="s">
        <v>53</v>
      </c>
      <c r="D8082" s="8" t="s">
        <v>57</v>
      </c>
      <c r="E8082" s="8" t="s">
        <v>58</v>
      </c>
      <c r="F8082" s="8" t="s">
        <v>59</v>
      </c>
      <c r="G8082" s="8" t="s">
        <v>56</v>
      </c>
      <c r="H8082" s="8" t="s">
        <v>52</v>
      </c>
      <c r="I8082" s="8" t="s">
        <v>60</v>
      </c>
      <c r="J8082" s="8" t="s">
        <v>54</v>
      </c>
      <c r="K8082" s="8" t="s">
        <v>43646</v>
      </c>
      <c r="L8082" s="8" t="s">
        <v>43647</v>
      </c>
      <c r="N8082" s="8" t="s">
        <v>63</v>
      </c>
      <c r="R8082" s="8" t="s">
        <v>43648</v>
      </c>
    </row>
    <row r="8083" spans="1:29" x14ac:dyDescent="0.25">
      <c r="A8083" s="7">
        <v>13968</v>
      </c>
      <c r="B8083" s="8" t="s">
        <v>57</v>
      </c>
      <c r="C8083" s="8" t="s">
        <v>55</v>
      </c>
      <c r="D8083" s="8" t="s">
        <v>56</v>
      </c>
      <c r="E8083" s="8" t="s">
        <v>59</v>
      </c>
      <c r="F8083" s="8" t="s">
        <v>53</v>
      </c>
      <c r="G8083" s="8" t="s">
        <v>54</v>
      </c>
      <c r="H8083" s="8" t="s">
        <v>52</v>
      </c>
      <c r="I8083" s="8" t="s">
        <v>60</v>
      </c>
      <c r="J8083" s="8" t="s">
        <v>58</v>
      </c>
      <c r="M8083" s="8" t="s">
        <v>43649</v>
      </c>
      <c r="N8083" s="8" t="s">
        <v>71</v>
      </c>
    </row>
    <row r="8084" spans="1:29" x14ac:dyDescent="0.25">
      <c r="A8084" s="7">
        <v>13969</v>
      </c>
      <c r="P8084" s="8" t="s">
        <v>43650</v>
      </c>
    </row>
    <row r="8085" spans="1:29" x14ac:dyDescent="0.25">
      <c r="A8085" s="7">
        <v>13970</v>
      </c>
      <c r="K8085" s="8" t="s">
        <v>43651</v>
      </c>
      <c r="L8085" s="8" t="s">
        <v>43652</v>
      </c>
      <c r="M8085" s="8" t="s">
        <v>43653</v>
      </c>
      <c r="N8085" s="8" t="s">
        <v>37</v>
      </c>
      <c r="O8085" s="8" t="s">
        <v>43654</v>
      </c>
      <c r="P8085" s="8" t="s">
        <v>43655</v>
      </c>
      <c r="Q8085" s="8" t="s">
        <v>15459</v>
      </c>
      <c r="R8085" s="8" t="s">
        <v>44696</v>
      </c>
      <c r="S8085" s="8" t="s">
        <v>43656</v>
      </c>
      <c r="T8085" s="8" t="s">
        <v>43657</v>
      </c>
      <c r="U8085" s="8" t="s">
        <v>44696</v>
      </c>
      <c r="V8085" s="8" t="s">
        <v>43658</v>
      </c>
      <c r="W8085" s="8" t="s">
        <v>44696</v>
      </c>
      <c r="X8085" s="8" t="s">
        <v>43659</v>
      </c>
      <c r="Y8085" s="8" t="s">
        <v>44696</v>
      </c>
      <c r="Z8085" s="8" t="s">
        <v>43660</v>
      </c>
      <c r="AA8085" s="8" t="s">
        <v>44696</v>
      </c>
      <c r="AB8085" s="8" t="s">
        <v>43661</v>
      </c>
      <c r="AC8085" s="8" t="s">
        <v>43662</v>
      </c>
    </row>
    <row r="8086" spans="1:29" x14ac:dyDescent="0.25">
      <c r="A8086" s="7">
        <v>13971</v>
      </c>
      <c r="B8086" s="8" t="s">
        <v>53</v>
      </c>
      <c r="C8086" s="8" t="s">
        <v>55</v>
      </c>
      <c r="D8086" s="8" t="s">
        <v>58</v>
      </c>
      <c r="E8086" s="8" t="s">
        <v>56</v>
      </c>
      <c r="F8086" s="8" t="s">
        <v>57</v>
      </c>
      <c r="G8086" s="8" t="s">
        <v>52</v>
      </c>
      <c r="K8086" s="8" t="s">
        <v>43663</v>
      </c>
      <c r="L8086" s="8" t="s">
        <v>43664</v>
      </c>
      <c r="M8086" s="8" t="s">
        <v>43665</v>
      </c>
      <c r="N8086" s="8" t="s">
        <v>63</v>
      </c>
      <c r="P8086" s="8" t="s">
        <v>43666</v>
      </c>
      <c r="Q8086" s="8" t="s">
        <v>43667</v>
      </c>
      <c r="R8086" s="8" t="s">
        <v>43668</v>
      </c>
      <c r="S8086" s="8" t="s">
        <v>43669</v>
      </c>
      <c r="T8086" s="8" t="s">
        <v>43670</v>
      </c>
      <c r="U8086" s="8" t="s">
        <v>43671</v>
      </c>
      <c r="V8086" s="8" t="s">
        <v>43672</v>
      </c>
      <c r="W8086" s="8" t="s">
        <v>44696</v>
      </c>
      <c r="X8086" s="8" t="s">
        <v>44696</v>
      </c>
      <c r="Y8086" s="8" t="s">
        <v>44696</v>
      </c>
      <c r="Z8086" s="8" t="s">
        <v>44696</v>
      </c>
      <c r="AA8086" s="8" t="s">
        <v>25278</v>
      </c>
      <c r="AB8086" s="8" t="s">
        <v>43673</v>
      </c>
      <c r="AC8086" s="8" t="s">
        <v>43674</v>
      </c>
    </row>
    <row r="8087" spans="1:29" x14ac:dyDescent="0.25">
      <c r="A8087" s="7">
        <v>13972</v>
      </c>
      <c r="B8087" s="8" t="s">
        <v>57</v>
      </c>
      <c r="C8087" s="8" t="s">
        <v>56</v>
      </c>
      <c r="D8087" s="8" t="s">
        <v>60</v>
      </c>
      <c r="E8087" s="8" t="s">
        <v>58</v>
      </c>
      <c r="F8087" s="8" t="s">
        <v>53</v>
      </c>
      <c r="G8087" s="8" t="s">
        <v>55</v>
      </c>
      <c r="H8087" s="8" t="s">
        <v>54</v>
      </c>
      <c r="I8087" s="8" t="s">
        <v>52</v>
      </c>
      <c r="J8087" s="8" t="s">
        <v>59</v>
      </c>
      <c r="N8087" s="8" t="s">
        <v>63</v>
      </c>
    </row>
    <row r="8088" spans="1:29" x14ac:dyDescent="0.25">
      <c r="A8088" s="7">
        <v>13973</v>
      </c>
      <c r="B8088" s="8" t="s">
        <v>58</v>
      </c>
      <c r="L8088" s="8" t="s">
        <v>43675</v>
      </c>
      <c r="M8088" s="8" t="s">
        <v>43676</v>
      </c>
      <c r="N8088" s="8" t="s">
        <v>71</v>
      </c>
    </row>
    <row r="8089" spans="1:29" x14ac:dyDescent="0.25">
      <c r="A8089" s="7">
        <v>13974</v>
      </c>
      <c r="B8089" s="8" t="s">
        <v>55</v>
      </c>
      <c r="C8089" s="8" t="s">
        <v>57</v>
      </c>
      <c r="D8089" s="8" t="s">
        <v>53</v>
      </c>
      <c r="E8089" s="8" t="s">
        <v>52</v>
      </c>
      <c r="F8089" s="8" t="s">
        <v>56</v>
      </c>
      <c r="K8089" s="8" t="s">
        <v>43677</v>
      </c>
      <c r="L8089" s="8" t="s">
        <v>43678</v>
      </c>
      <c r="N8089" s="8" t="s">
        <v>71</v>
      </c>
      <c r="P8089" s="8" t="s">
        <v>33258</v>
      </c>
      <c r="S8089" s="8" t="s">
        <v>2889</v>
      </c>
      <c r="T8089" s="8" t="s">
        <v>43679</v>
      </c>
    </row>
    <row r="8090" spans="1:29" x14ac:dyDescent="0.25">
      <c r="A8090" s="7">
        <v>13977</v>
      </c>
      <c r="B8090" s="8" t="s">
        <v>52</v>
      </c>
      <c r="C8090" s="8" t="s">
        <v>57</v>
      </c>
      <c r="D8090" s="8" t="s">
        <v>60</v>
      </c>
      <c r="E8090" s="8" t="s">
        <v>59</v>
      </c>
      <c r="F8090" s="8" t="s">
        <v>53</v>
      </c>
      <c r="G8090" s="8" t="s">
        <v>54</v>
      </c>
      <c r="H8090" s="8" t="s">
        <v>56</v>
      </c>
      <c r="I8090" s="8" t="s">
        <v>58</v>
      </c>
      <c r="J8090" s="8" t="s">
        <v>55</v>
      </c>
      <c r="L8090" s="8" t="s">
        <v>43680</v>
      </c>
      <c r="N8090" s="8" t="s">
        <v>63</v>
      </c>
      <c r="O8090" s="8" t="s">
        <v>43681</v>
      </c>
    </row>
    <row r="8091" spans="1:29" x14ac:dyDescent="0.25">
      <c r="A8091" s="7">
        <v>13978</v>
      </c>
      <c r="B8091" s="8" t="s">
        <v>57</v>
      </c>
      <c r="C8091" s="8" t="s">
        <v>56</v>
      </c>
      <c r="D8091" s="8" t="s">
        <v>59</v>
      </c>
      <c r="E8091" s="8" t="s">
        <v>52</v>
      </c>
      <c r="F8091" s="8" t="s">
        <v>54</v>
      </c>
      <c r="G8091" s="8" t="s">
        <v>55</v>
      </c>
      <c r="H8091" s="8" t="s">
        <v>53</v>
      </c>
      <c r="I8091" s="8" t="s">
        <v>58</v>
      </c>
      <c r="J8091" s="8" t="s">
        <v>60</v>
      </c>
      <c r="K8091" s="8" t="s">
        <v>43682</v>
      </c>
      <c r="L8091" s="8" t="s">
        <v>43683</v>
      </c>
      <c r="M8091" s="8" t="s">
        <v>43684</v>
      </c>
      <c r="N8091" s="8" t="s">
        <v>37</v>
      </c>
      <c r="O8091" s="8" t="s">
        <v>43685</v>
      </c>
      <c r="P8091" s="8" t="s">
        <v>43686</v>
      </c>
      <c r="Q8091" s="8" t="s">
        <v>43687</v>
      </c>
      <c r="R8091" s="8" t="s">
        <v>43688</v>
      </c>
      <c r="S8091" s="8" t="s">
        <v>43689</v>
      </c>
      <c r="T8091" s="8" t="s">
        <v>5087</v>
      </c>
      <c r="U8091" s="8" t="s">
        <v>43690</v>
      </c>
      <c r="V8091" s="8" t="s">
        <v>43691</v>
      </c>
      <c r="W8091" s="8" t="s">
        <v>43692</v>
      </c>
      <c r="X8091" s="8" t="s">
        <v>43693</v>
      </c>
      <c r="Y8091" s="8" t="s">
        <v>43694</v>
      </c>
      <c r="Z8091" s="8" t="s">
        <v>43695</v>
      </c>
      <c r="AA8091" s="8" t="s">
        <v>43696</v>
      </c>
      <c r="AB8091" s="8" t="s">
        <v>43697</v>
      </c>
      <c r="AC8091" s="8" t="s">
        <v>43698</v>
      </c>
    </row>
    <row r="8092" spans="1:29" x14ac:dyDescent="0.25">
      <c r="A8092" s="7">
        <v>13980</v>
      </c>
      <c r="B8092" s="8" t="s">
        <v>56</v>
      </c>
      <c r="C8092" s="8" t="s">
        <v>52</v>
      </c>
      <c r="D8092" s="8" t="s">
        <v>55</v>
      </c>
      <c r="E8092" s="8" t="s">
        <v>54</v>
      </c>
      <c r="F8092" s="8" t="s">
        <v>59</v>
      </c>
      <c r="G8092" s="8" t="s">
        <v>57</v>
      </c>
      <c r="H8092" s="8" t="s">
        <v>53</v>
      </c>
      <c r="I8092" s="8" t="s">
        <v>60</v>
      </c>
      <c r="J8092" s="8" t="s">
        <v>58</v>
      </c>
      <c r="K8092" s="8" t="s">
        <v>43699</v>
      </c>
      <c r="L8092" s="8" t="s">
        <v>43700</v>
      </c>
      <c r="M8092" s="8" t="s">
        <v>43701</v>
      </c>
      <c r="N8092" s="8" t="s">
        <v>37</v>
      </c>
      <c r="O8092" s="8" t="s">
        <v>43702</v>
      </c>
      <c r="P8092" s="8" t="s">
        <v>43703</v>
      </c>
      <c r="Q8092" s="8" t="s">
        <v>43704</v>
      </c>
      <c r="R8092" s="8" t="s">
        <v>43705</v>
      </c>
      <c r="S8092" s="8" t="s">
        <v>43706</v>
      </c>
      <c r="T8092" s="8" t="s">
        <v>43707</v>
      </c>
      <c r="U8092" s="8" t="s">
        <v>43708</v>
      </c>
      <c r="V8092" s="8" t="s">
        <v>43709</v>
      </c>
      <c r="W8092" s="8" t="s">
        <v>43710</v>
      </c>
      <c r="X8092" s="8" t="s">
        <v>43711</v>
      </c>
      <c r="Y8092" s="8" t="s">
        <v>43712</v>
      </c>
      <c r="Z8092" s="8" t="s">
        <v>43713</v>
      </c>
      <c r="AA8092" s="8" t="s">
        <v>43714</v>
      </c>
      <c r="AB8092" s="8" t="s">
        <v>43715</v>
      </c>
      <c r="AC8092" s="8" t="s">
        <v>43716</v>
      </c>
    </row>
    <row r="8093" spans="1:29" x14ac:dyDescent="0.25">
      <c r="A8093" s="7">
        <v>13981</v>
      </c>
      <c r="B8093" s="8" t="s">
        <v>55</v>
      </c>
    </row>
    <row r="8094" spans="1:29" x14ac:dyDescent="0.25">
      <c r="A8094" s="7">
        <v>13984</v>
      </c>
      <c r="B8094" s="8" t="s">
        <v>55</v>
      </c>
      <c r="C8094" s="8" t="s">
        <v>59</v>
      </c>
      <c r="D8094" s="8" t="s">
        <v>57</v>
      </c>
      <c r="E8094" s="8" t="s">
        <v>58</v>
      </c>
      <c r="F8094" s="8" t="s">
        <v>52</v>
      </c>
      <c r="G8094" s="8" t="s">
        <v>56</v>
      </c>
      <c r="H8094" s="8" t="s">
        <v>53</v>
      </c>
      <c r="I8094" s="8" t="s">
        <v>60</v>
      </c>
      <c r="J8094" s="8" t="s">
        <v>54</v>
      </c>
      <c r="K8094" s="8" t="s">
        <v>43717</v>
      </c>
      <c r="L8094" s="8" t="s">
        <v>43718</v>
      </c>
      <c r="N8094" s="8" t="s">
        <v>63</v>
      </c>
      <c r="P8094" s="8" t="s">
        <v>43719</v>
      </c>
      <c r="R8094" s="8" t="s">
        <v>43720</v>
      </c>
    </row>
    <row r="8095" spans="1:29" x14ac:dyDescent="0.25">
      <c r="A8095" s="7">
        <v>13985</v>
      </c>
      <c r="B8095" s="8" t="s">
        <v>55</v>
      </c>
      <c r="C8095" s="8" t="s">
        <v>57</v>
      </c>
      <c r="D8095" s="8" t="s">
        <v>59</v>
      </c>
      <c r="E8095" s="8" t="s">
        <v>60</v>
      </c>
      <c r="F8095" s="8" t="s">
        <v>54</v>
      </c>
      <c r="G8095" s="8" t="s">
        <v>52</v>
      </c>
      <c r="H8095" s="8" t="s">
        <v>56</v>
      </c>
      <c r="I8095" s="8" t="s">
        <v>58</v>
      </c>
      <c r="J8095" s="8" t="s">
        <v>53</v>
      </c>
      <c r="L8095" s="8" t="s">
        <v>43721</v>
      </c>
      <c r="N8095" s="8" t="s">
        <v>37</v>
      </c>
      <c r="O8095" s="8" t="s">
        <v>43722</v>
      </c>
      <c r="P8095" s="8" t="s">
        <v>43723</v>
      </c>
      <c r="R8095" s="8" t="s">
        <v>43724</v>
      </c>
      <c r="U8095" s="8" t="s">
        <v>43725</v>
      </c>
      <c r="AA8095" s="8" t="s">
        <v>487</v>
      </c>
    </row>
    <row r="8096" spans="1:29" x14ac:dyDescent="0.25">
      <c r="A8096" s="7">
        <v>13987</v>
      </c>
      <c r="B8096" s="8" t="s">
        <v>59</v>
      </c>
      <c r="C8096" s="8" t="s">
        <v>53</v>
      </c>
      <c r="D8096" s="8" t="s">
        <v>57</v>
      </c>
      <c r="L8096" s="8" t="s">
        <v>43726</v>
      </c>
      <c r="M8096" s="8" t="s">
        <v>43727</v>
      </c>
      <c r="N8096" s="8" t="s">
        <v>63</v>
      </c>
      <c r="O8096" s="8" t="s">
        <v>43728</v>
      </c>
      <c r="P8096" s="8" t="s">
        <v>43729</v>
      </c>
      <c r="Q8096" s="8" t="s">
        <v>43730</v>
      </c>
      <c r="R8096" s="8" t="s">
        <v>43731</v>
      </c>
      <c r="S8096" s="8" t="s">
        <v>43732</v>
      </c>
    </row>
    <row r="8097" spans="1:29" x14ac:dyDescent="0.25">
      <c r="A8097" s="7">
        <v>13988</v>
      </c>
      <c r="B8097" s="8" t="s">
        <v>55</v>
      </c>
      <c r="K8097" s="8" t="s">
        <v>43733</v>
      </c>
      <c r="L8097" s="8" t="s">
        <v>43734</v>
      </c>
      <c r="M8097" s="8" t="s">
        <v>43735</v>
      </c>
      <c r="P8097" s="8" t="s">
        <v>43736</v>
      </c>
      <c r="Q8097" s="8" t="s">
        <v>20389</v>
      </c>
      <c r="U8097" s="8" t="s">
        <v>43737</v>
      </c>
      <c r="AA8097" s="8" t="s">
        <v>43738</v>
      </c>
    </row>
    <row r="8098" spans="1:29" x14ac:dyDescent="0.25">
      <c r="A8098" s="7">
        <v>13989</v>
      </c>
      <c r="B8098" s="8" t="s">
        <v>60</v>
      </c>
      <c r="C8098" s="8" t="s">
        <v>57</v>
      </c>
      <c r="D8098" s="8" t="s">
        <v>53</v>
      </c>
      <c r="E8098" s="8" t="s">
        <v>54</v>
      </c>
      <c r="F8098" s="8" t="s">
        <v>52</v>
      </c>
      <c r="G8098" s="8" t="s">
        <v>58</v>
      </c>
      <c r="H8098" s="8" t="s">
        <v>55</v>
      </c>
      <c r="I8098" s="8" t="s">
        <v>56</v>
      </c>
      <c r="J8098" s="8" t="s">
        <v>59</v>
      </c>
      <c r="K8098" s="8" t="s">
        <v>43739</v>
      </c>
      <c r="L8098" s="8" t="s">
        <v>43740</v>
      </c>
      <c r="M8098" s="8" t="s">
        <v>43741</v>
      </c>
      <c r="N8098" s="8" t="s">
        <v>37</v>
      </c>
      <c r="O8098" s="8" t="s">
        <v>43742</v>
      </c>
      <c r="P8098" s="8" t="s">
        <v>43743</v>
      </c>
      <c r="Q8098" s="8" t="s">
        <v>43744</v>
      </c>
      <c r="R8098" s="8" t="s">
        <v>43745</v>
      </c>
      <c r="S8098" s="8" t="s">
        <v>44698</v>
      </c>
      <c r="T8098" s="8" t="s">
        <v>45203</v>
      </c>
      <c r="U8098" s="8" t="s">
        <v>43746</v>
      </c>
      <c r="V8098" s="8" t="s">
        <v>43747</v>
      </c>
      <c r="W8098" s="8" t="s">
        <v>43748</v>
      </c>
      <c r="X8098" s="8" t="s">
        <v>43749</v>
      </c>
      <c r="Y8098" s="8" t="s">
        <v>45204</v>
      </c>
      <c r="Z8098" s="8" t="s">
        <v>44698</v>
      </c>
      <c r="AA8098" s="8" t="s">
        <v>15054</v>
      </c>
      <c r="AB8098" s="8" t="s">
        <v>45205</v>
      </c>
      <c r="AC8098" s="8" t="s">
        <v>43750</v>
      </c>
    </row>
    <row r="8099" spans="1:29" x14ac:dyDescent="0.25">
      <c r="A8099" s="7">
        <v>13990</v>
      </c>
      <c r="B8099" s="8" t="s">
        <v>57</v>
      </c>
      <c r="C8099" s="8" t="s">
        <v>56</v>
      </c>
      <c r="D8099" s="8" t="s">
        <v>53</v>
      </c>
      <c r="E8099" s="8" t="s">
        <v>55</v>
      </c>
      <c r="F8099" s="8" t="s">
        <v>59</v>
      </c>
      <c r="G8099" s="8" t="s">
        <v>60</v>
      </c>
      <c r="H8099" s="8" t="s">
        <v>52</v>
      </c>
      <c r="I8099" s="8" t="s">
        <v>54</v>
      </c>
      <c r="J8099" s="8" t="s">
        <v>58</v>
      </c>
      <c r="K8099" s="8" t="s">
        <v>43751</v>
      </c>
      <c r="L8099" s="8" t="s">
        <v>43752</v>
      </c>
      <c r="M8099" s="8" t="s">
        <v>43753</v>
      </c>
      <c r="N8099" s="8" t="s">
        <v>63</v>
      </c>
      <c r="O8099" s="8" t="s">
        <v>43754</v>
      </c>
      <c r="P8099" s="8" t="s">
        <v>43755</v>
      </c>
      <c r="Q8099" s="8" t="s">
        <v>43756</v>
      </c>
      <c r="T8099" s="8" t="s">
        <v>43757</v>
      </c>
    </row>
    <row r="8100" spans="1:29" x14ac:dyDescent="0.25">
      <c r="A8100" s="7">
        <v>13991</v>
      </c>
      <c r="B8100" s="8" t="s">
        <v>55</v>
      </c>
      <c r="C8100" s="8" t="s">
        <v>54</v>
      </c>
      <c r="D8100" s="8" t="s">
        <v>56</v>
      </c>
      <c r="E8100" s="8" t="s">
        <v>57</v>
      </c>
      <c r="F8100" s="8" t="s">
        <v>53</v>
      </c>
      <c r="G8100" s="8" t="s">
        <v>58</v>
      </c>
      <c r="H8100" s="8" t="s">
        <v>52</v>
      </c>
      <c r="I8100" s="8" t="s">
        <v>59</v>
      </c>
      <c r="J8100" s="8" t="s">
        <v>60</v>
      </c>
      <c r="K8100" s="8" t="s">
        <v>13004</v>
      </c>
      <c r="L8100" s="8" t="s">
        <v>43758</v>
      </c>
      <c r="M8100" s="8" t="s">
        <v>43759</v>
      </c>
      <c r="N8100" s="8" t="s">
        <v>37</v>
      </c>
      <c r="P8100" s="8" t="s">
        <v>43760</v>
      </c>
      <c r="Q8100" s="8" t="s">
        <v>43761</v>
      </c>
      <c r="R8100" s="8" t="s">
        <v>43762</v>
      </c>
      <c r="S8100" s="8" t="s">
        <v>43763</v>
      </c>
      <c r="T8100" s="8" t="s">
        <v>43764</v>
      </c>
      <c r="U8100" s="8" t="s">
        <v>43765</v>
      </c>
      <c r="V8100" s="8" t="s">
        <v>43766</v>
      </c>
      <c r="Z8100" s="8" t="s">
        <v>43767</v>
      </c>
      <c r="AA8100" s="8" t="s">
        <v>43768</v>
      </c>
      <c r="AC8100" s="8" t="s">
        <v>43769</v>
      </c>
    </row>
    <row r="8101" spans="1:29" x14ac:dyDescent="0.25">
      <c r="A8101" s="7">
        <v>13993</v>
      </c>
      <c r="B8101" s="8" t="s">
        <v>55</v>
      </c>
      <c r="C8101" s="8" t="s">
        <v>59</v>
      </c>
      <c r="D8101" s="8" t="s">
        <v>53</v>
      </c>
      <c r="K8101" s="8" t="s">
        <v>13004</v>
      </c>
      <c r="L8101" s="8" t="s">
        <v>43770</v>
      </c>
      <c r="M8101" s="8" t="s">
        <v>43771</v>
      </c>
      <c r="N8101" s="8" t="s">
        <v>63</v>
      </c>
      <c r="O8101" s="8" t="s">
        <v>43772</v>
      </c>
      <c r="P8101" s="8" t="s">
        <v>43773</v>
      </c>
      <c r="Q8101" s="8" t="s">
        <v>43774</v>
      </c>
      <c r="R8101" s="8" t="s">
        <v>43775</v>
      </c>
      <c r="S8101" s="8" t="s">
        <v>43776</v>
      </c>
      <c r="T8101" s="8" t="s">
        <v>43777</v>
      </c>
      <c r="U8101" s="8" t="s">
        <v>43778</v>
      </c>
      <c r="V8101" s="8" t="s">
        <v>43779</v>
      </c>
      <c r="W8101" s="8" t="s">
        <v>43780</v>
      </c>
      <c r="X8101" s="8" t="s">
        <v>43781</v>
      </c>
      <c r="Y8101" s="8" t="s">
        <v>43782</v>
      </c>
      <c r="Z8101" s="8" t="s">
        <v>43783</v>
      </c>
      <c r="AA8101" s="8" t="s">
        <v>43784</v>
      </c>
      <c r="AB8101" s="8" t="s">
        <v>45206</v>
      </c>
      <c r="AC8101" s="8" t="s">
        <v>43785</v>
      </c>
    </row>
    <row r="8102" spans="1:29" x14ac:dyDescent="0.25">
      <c r="A8102" s="7">
        <v>13995</v>
      </c>
      <c r="B8102" s="8" t="s">
        <v>58</v>
      </c>
      <c r="C8102" s="8" t="s">
        <v>57</v>
      </c>
      <c r="D8102" s="8" t="s">
        <v>56</v>
      </c>
      <c r="E8102" s="8" t="s">
        <v>53</v>
      </c>
      <c r="F8102" s="8" t="s">
        <v>55</v>
      </c>
      <c r="G8102" s="8" t="s">
        <v>60</v>
      </c>
      <c r="H8102" s="8" t="s">
        <v>59</v>
      </c>
      <c r="I8102" s="8" t="s">
        <v>54</v>
      </c>
      <c r="J8102" s="8" t="s">
        <v>52</v>
      </c>
      <c r="K8102" s="8" t="s">
        <v>43786</v>
      </c>
      <c r="L8102" s="8" t="s">
        <v>43787</v>
      </c>
      <c r="M8102" s="8" t="s">
        <v>43788</v>
      </c>
      <c r="N8102" s="8" t="s">
        <v>63</v>
      </c>
      <c r="O8102" s="8" t="s">
        <v>43789</v>
      </c>
      <c r="P8102" s="8" t="s">
        <v>43790</v>
      </c>
      <c r="Q8102" s="8" t="s">
        <v>43791</v>
      </c>
      <c r="R8102" s="8" t="s">
        <v>43792</v>
      </c>
      <c r="S8102" s="8" t="s">
        <v>43793</v>
      </c>
      <c r="T8102" s="8" t="s">
        <v>43794</v>
      </c>
      <c r="U8102" s="8" t="s">
        <v>43795</v>
      </c>
      <c r="V8102" s="8" t="s">
        <v>43796</v>
      </c>
      <c r="X8102" s="8" t="s">
        <v>43797</v>
      </c>
      <c r="Y8102" s="8" t="s">
        <v>43798</v>
      </c>
      <c r="Z8102" s="8" t="s">
        <v>43799</v>
      </c>
      <c r="AA8102" s="8" t="s">
        <v>1698</v>
      </c>
      <c r="AB8102" s="8" t="s">
        <v>43800</v>
      </c>
      <c r="AC8102" s="8" t="s">
        <v>43801</v>
      </c>
    </row>
    <row r="8103" spans="1:29" x14ac:dyDescent="0.25">
      <c r="A8103" s="7">
        <v>13996</v>
      </c>
      <c r="B8103" s="8" t="s">
        <v>52</v>
      </c>
      <c r="C8103" s="8" t="s">
        <v>57</v>
      </c>
      <c r="D8103" s="8" t="s">
        <v>60</v>
      </c>
      <c r="E8103" s="8" t="s">
        <v>59</v>
      </c>
      <c r="F8103" s="8" t="s">
        <v>54</v>
      </c>
      <c r="G8103" s="8" t="s">
        <v>53</v>
      </c>
      <c r="H8103" s="8" t="s">
        <v>55</v>
      </c>
      <c r="I8103" s="8" t="s">
        <v>56</v>
      </c>
      <c r="J8103" s="8" t="s">
        <v>58</v>
      </c>
      <c r="K8103" s="8" t="s">
        <v>43802</v>
      </c>
      <c r="L8103" s="8" t="s">
        <v>43803</v>
      </c>
      <c r="M8103" s="8" t="s">
        <v>43804</v>
      </c>
      <c r="N8103" s="8" t="s">
        <v>37</v>
      </c>
    </row>
    <row r="8104" spans="1:29" x14ac:dyDescent="0.25">
      <c r="A8104" s="7">
        <v>13997</v>
      </c>
      <c r="B8104" s="8" t="s">
        <v>55</v>
      </c>
      <c r="C8104" s="8" t="s">
        <v>57</v>
      </c>
      <c r="D8104" s="8" t="s">
        <v>59</v>
      </c>
      <c r="E8104" s="8" t="s">
        <v>53</v>
      </c>
      <c r="F8104" s="8" t="s">
        <v>60</v>
      </c>
      <c r="G8104" s="8" t="s">
        <v>52</v>
      </c>
      <c r="H8104" s="8" t="s">
        <v>56</v>
      </c>
      <c r="I8104" s="8" t="s">
        <v>58</v>
      </c>
      <c r="J8104" s="8" t="s">
        <v>54</v>
      </c>
      <c r="K8104" s="8" t="s">
        <v>43805</v>
      </c>
      <c r="L8104" s="8" t="s">
        <v>43806</v>
      </c>
      <c r="M8104" s="8" t="s">
        <v>43807</v>
      </c>
      <c r="N8104" s="8" t="s">
        <v>63</v>
      </c>
      <c r="O8104" s="8" t="s">
        <v>43808</v>
      </c>
      <c r="P8104" s="8" t="s">
        <v>15930</v>
      </c>
      <c r="Q8104" s="8" t="s">
        <v>43809</v>
      </c>
      <c r="R8104" s="8" t="s">
        <v>44696</v>
      </c>
      <c r="S8104" s="8" t="s">
        <v>43810</v>
      </c>
      <c r="T8104" s="8" t="s">
        <v>43811</v>
      </c>
      <c r="U8104" s="8" t="s">
        <v>43812</v>
      </c>
      <c r="V8104" s="8" t="s">
        <v>44696</v>
      </c>
      <c r="W8104" s="8" t="s">
        <v>44696</v>
      </c>
      <c r="X8104" s="8" t="s">
        <v>43813</v>
      </c>
      <c r="Y8104" s="8" t="s">
        <v>43814</v>
      </c>
      <c r="Z8104" s="8" t="s">
        <v>43815</v>
      </c>
      <c r="AA8104" s="8" t="s">
        <v>43816</v>
      </c>
      <c r="AB8104" s="8" t="s">
        <v>43817</v>
      </c>
      <c r="AC8104" s="8" t="s">
        <v>43818</v>
      </c>
    </row>
    <row r="8105" spans="1:29" x14ac:dyDescent="0.25">
      <c r="A8105" s="7">
        <v>13998</v>
      </c>
      <c r="B8105" s="8" t="s">
        <v>52</v>
      </c>
      <c r="C8105" s="8" t="s">
        <v>54</v>
      </c>
      <c r="D8105" s="8" t="s">
        <v>59</v>
      </c>
      <c r="E8105" s="8" t="s">
        <v>60</v>
      </c>
      <c r="F8105" s="8" t="s">
        <v>57</v>
      </c>
      <c r="G8105" s="8" t="s">
        <v>56</v>
      </c>
      <c r="H8105" s="8" t="s">
        <v>53</v>
      </c>
      <c r="L8105" s="8" t="s">
        <v>43819</v>
      </c>
      <c r="M8105" s="8" t="s">
        <v>43820</v>
      </c>
      <c r="N8105" s="8" t="s">
        <v>37</v>
      </c>
      <c r="P8105" s="8" t="s">
        <v>43821</v>
      </c>
      <c r="Q8105" s="8" t="s">
        <v>43822</v>
      </c>
      <c r="U8105" s="8" t="s">
        <v>43823</v>
      </c>
      <c r="V8105" s="8" t="s">
        <v>43824</v>
      </c>
    </row>
    <row r="8106" spans="1:29" x14ac:dyDescent="0.25">
      <c r="A8106" s="7">
        <v>13999</v>
      </c>
      <c r="B8106" s="8" t="s">
        <v>52</v>
      </c>
      <c r="C8106" s="8" t="s">
        <v>55</v>
      </c>
      <c r="D8106" s="8" t="s">
        <v>53</v>
      </c>
      <c r="E8106" s="8" t="s">
        <v>60</v>
      </c>
      <c r="N8106" s="8" t="s">
        <v>71</v>
      </c>
    </row>
    <row r="8107" spans="1:29" x14ac:dyDescent="0.25">
      <c r="A8107" s="7">
        <v>14001</v>
      </c>
      <c r="B8107" s="8" t="s">
        <v>53</v>
      </c>
      <c r="C8107" s="8" t="s">
        <v>57</v>
      </c>
      <c r="D8107" s="8" t="s">
        <v>55</v>
      </c>
      <c r="E8107" s="8" t="s">
        <v>56</v>
      </c>
      <c r="F8107" s="8" t="s">
        <v>59</v>
      </c>
      <c r="G8107" s="8" t="s">
        <v>52</v>
      </c>
      <c r="H8107" s="8" t="s">
        <v>58</v>
      </c>
      <c r="I8107" s="8" t="s">
        <v>60</v>
      </c>
      <c r="J8107" s="8" t="s">
        <v>54</v>
      </c>
      <c r="L8107" s="8" t="s">
        <v>43825</v>
      </c>
      <c r="M8107" s="8" t="s">
        <v>43826</v>
      </c>
      <c r="P8107" s="8" t="s">
        <v>43827</v>
      </c>
      <c r="Q8107" s="8" t="s">
        <v>43828</v>
      </c>
      <c r="R8107" s="8" t="s">
        <v>43829</v>
      </c>
      <c r="S8107" s="8" t="s">
        <v>43830</v>
      </c>
      <c r="T8107" s="8" t="s">
        <v>44696</v>
      </c>
      <c r="U8107" s="8" t="s">
        <v>43831</v>
      </c>
      <c r="X8107" s="8" t="s">
        <v>43832</v>
      </c>
      <c r="Y8107" s="8" t="s">
        <v>43833</v>
      </c>
      <c r="Z8107" s="8" t="s">
        <v>43834</v>
      </c>
    </row>
    <row r="8108" spans="1:29" x14ac:dyDescent="0.25">
      <c r="A8108" s="7">
        <v>14002</v>
      </c>
      <c r="B8108" s="8" t="s">
        <v>57</v>
      </c>
      <c r="C8108" s="8" t="s">
        <v>54</v>
      </c>
      <c r="D8108" s="8" t="s">
        <v>52</v>
      </c>
      <c r="E8108" s="8" t="s">
        <v>53</v>
      </c>
      <c r="F8108" s="8" t="s">
        <v>56</v>
      </c>
      <c r="G8108" s="8" t="s">
        <v>60</v>
      </c>
      <c r="H8108" s="8" t="s">
        <v>55</v>
      </c>
      <c r="I8108" s="8" t="s">
        <v>59</v>
      </c>
      <c r="J8108" s="8" t="s">
        <v>58</v>
      </c>
      <c r="K8108" s="8" t="s">
        <v>2</v>
      </c>
      <c r="L8108" s="8" t="s">
        <v>43835</v>
      </c>
      <c r="M8108" s="8" t="s">
        <v>43836</v>
      </c>
      <c r="N8108" s="8" t="s">
        <v>37</v>
      </c>
      <c r="O8108" s="8" t="s">
        <v>43837</v>
      </c>
      <c r="P8108" s="8" t="s">
        <v>43838</v>
      </c>
      <c r="Q8108" s="8" t="s">
        <v>43839</v>
      </c>
      <c r="S8108" s="8" t="s">
        <v>43840</v>
      </c>
      <c r="T8108" s="8" t="s">
        <v>43841</v>
      </c>
      <c r="U8108" s="8" t="s">
        <v>43842</v>
      </c>
      <c r="Y8108" s="8" t="s">
        <v>43843</v>
      </c>
      <c r="Z8108" s="8" t="s">
        <v>43844</v>
      </c>
      <c r="AA8108" s="8" t="s">
        <v>43845</v>
      </c>
      <c r="AB8108" s="8" t="s">
        <v>43846</v>
      </c>
      <c r="AC8108" s="8" t="s">
        <v>43847</v>
      </c>
    </row>
    <row r="8109" spans="1:29" x14ac:dyDescent="0.25">
      <c r="A8109" s="7">
        <v>14003</v>
      </c>
      <c r="B8109" s="8" t="s">
        <v>53</v>
      </c>
      <c r="C8109" s="8" t="s">
        <v>58</v>
      </c>
      <c r="D8109" s="8" t="s">
        <v>60</v>
      </c>
      <c r="E8109" s="8" t="s">
        <v>57</v>
      </c>
      <c r="F8109" s="8" t="s">
        <v>59</v>
      </c>
      <c r="G8109" s="8" t="s">
        <v>56</v>
      </c>
      <c r="H8109" s="8" t="s">
        <v>52</v>
      </c>
      <c r="I8109" s="8" t="s">
        <v>54</v>
      </c>
      <c r="J8109" s="8" t="s">
        <v>55</v>
      </c>
      <c r="L8109" s="8" t="s">
        <v>43848</v>
      </c>
      <c r="M8109" s="8" t="s">
        <v>43849</v>
      </c>
      <c r="N8109" s="8" t="s">
        <v>71</v>
      </c>
      <c r="O8109" s="8" t="s">
        <v>43850</v>
      </c>
      <c r="P8109" s="8" t="s">
        <v>43851</v>
      </c>
      <c r="Q8109" s="8" t="s">
        <v>43852</v>
      </c>
      <c r="R8109" s="8" t="s">
        <v>43853</v>
      </c>
      <c r="S8109" s="8" t="s">
        <v>43854</v>
      </c>
      <c r="T8109" s="8" t="s">
        <v>43855</v>
      </c>
      <c r="U8109" s="8" t="s">
        <v>43856</v>
      </c>
      <c r="V8109" s="8" t="s">
        <v>43857</v>
      </c>
      <c r="W8109" s="8" t="s">
        <v>43858</v>
      </c>
      <c r="X8109" s="8" t="s">
        <v>43859</v>
      </c>
      <c r="Y8109" s="8" t="s">
        <v>43860</v>
      </c>
      <c r="Z8109" s="8" t="s">
        <v>43861</v>
      </c>
      <c r="AA8109" s="8" t="s">
        <v>2880</v>
      </c>
      <c r="AB8109" s="8" t="s">
        <v>43862</v>
      </c>
      <c r="AC8109" s="8" t="s">
        <v>43863</v>
      </c>
    </row>
    <row r="8110" spans="1:29" x14ac:dyDescent="0.25">
      <c r="A8110" s="7">
        <v>14004</v>
      </c>
      <c r="B8110" s="8" t="s">
        <v>53</v>
      </c>
      <c r="C8110" s="8" t="s">
        <v>57</v>
      </c>
      <c r="D8110" s="8" t="s">
        <v>56</v>
      </c>
      <c r="E8110" s="8" t="s">
        <v>55</v>
      </c>
      <c r="F8110" s="8" t="s">
        <v>54</v>
      </c>
      <c r="G8110" s="8" t="s">
        <v>60</v>
      </c>
      <c r="H8110" s="8" t="s">
        <v>59</v>
      </c>
      <c r="I8110" s="8" t="s">
        <v>58</v>
      </c>
      <c r="J8110" s="8" t="s">
        <v>52</v>
      </c>
      <c r="L8110" s="8" t="s">
        <v>43864</v>
      </c>
      <c r="M8110" s="8" t="s">
        <v>43865</v>
      </c>
      <c r="N8110" s="8" t="s">
        <v>37</v>
      </c>
      <c r="O8110" s="8" t="s">
        <v>43866</v>
      </c>
      <c r="P8110" s="8" t="s">
        <v>43867</v>
      </c>
      <c r="Q8110" s="8" t="s">
        <v>43868</v>
      </c>
      <c r="R8110" s="8" t="s">
        <v>43869</v>
      </c>
      <c r="S8110" s="8" t="s">
        <v>43870</v>
      </c>
      <c r="T8110" s="8" t="s">
        <v>43871</v>
      </c>
      <c r="V8110" s="8" t="s">
        <v>43872</v>
      </c>
      <c r="X8110" s="8" t="s">
        <v>43873</v>
      </c>
      <c r="Y8110" s="8" t="s">
        <v>43874</v>
      </c>
      <c r="Z8110" s="8" t="s">
        <v>43875</v>
      </c>
      <c r="AA8110" s="8" t="s">
        <v>43876</v>
      </c>
      <c r="AB8110" s="8" t="s">
        <v>43877</v>
      </c>
    </row>
    <row r="8111" spans="1:29" x14ac:dyDescent="0.25">
      <c r="A8111" s="7">
        <v>14005</v>
      </c>
      <c r="B8111" s="8" t="s">
        <v>55</v>
      </c>
      <c r="C8111" s="8" t="s">
        <v>60</v>
      </c>
      <c r="D8111" s="8" t="s">
        <v>57</v>
      </c>
      <c r="E8111" s="8" t="s">
        <v>54</v>
      </c>
      <c r="F8111" s="8" t="s">
        <v>52</v>
      </c>
      <c r="G8111" s="8" t="s">
        <v>53</v>
      </c>
      <c r="H8111" s="8" t="s">
        <v>58</v>
      </c>
      <c r="I8111" s="8" t="s">
        <v>59</v>
      </c>
      <c r="J8111" s="8" t="s">
        <v>56</v>
      </c>
      <c r="K8111" s="8" t="s">
        <v>43878</v>
      </c>
      <c r="N8111" s="8" t="s">
        <v>63</v>
      </c>
      <c r="O8111" s="8" t="s">
        <v>43879</v>
      </c>
      <c r="P8111" s="8" t="s">
        <v>43880</v>
      </c>
      <c r="Q8111" s="8" t="s">
        <v>43881</v>
      </c>
      <c r="R8111" s="8" t="s">
        <v>19871</v>
      </c>
      <c r="S8111" s="8" t="s">
        <v>43882</v>
      </c>
      <c r="U8111" s="8" t="s">
        <v>43883</v>
      </c>
      <c r="V8111" s="8" t="s">
        <v>43884</v>
      </c>
      <c r="X8111" s="8" t="s">
        <v>43885</v>
      </c>
      <c r="Y8111" s="8" t="s">
        <v>43886</v>
      </c>
      <c r="Z8111" s="8" t="s">
        <v>43887</v>
      </c>
      <c r="AA8111" s="8" t="s">
        <v>43888</v>
      </c>
      <c r="AB8111" s="8" t="s">
        <v>43889</v>
      </c>
      <c r="AC8111" s="8" t="s">
        <v>43890</v>
      </c>
    </row>
    <row r="8112" spans="1:29" x14ac:dyDescent="0.25">
      <c r="A8112" s="7">
        <v>14006</v>
      </c>
      <c r="B8112" s="8" t="s">
        <v>53</v>
      </c>
      <c r="C8112" s="8" t="s">
        <v>57</v>
      </c>
      <c r="D8112" s="8" t="s">
        <v>54</v>
      </c>
      <c r="E8112" s="8" t="s">
        <v>56</v>
      </c>
      <c r="F8112" s="8" t="s">
        <v>55</v>
      </c>
      <c r="G8112" s="8" t="s">
        <v>60</v>
      </c>
      <c r="H8112" s="8" t="s">
        <v>52</v>
      </c>
      <c r="I8112" s="8" t="s">
        <v>59</v>
      </c>
      <c r="J8112" s="8" t="s">
        <v>58</v>
      </c>
      <c r="K8112" s="8" t="s">
        <v>43891</v>
      </c>
      <c r="L8112" s="8" t="s">
        <v>43892</v>
      </c>
      <c r="M8112" s="8" t="s">
        <v>43893</v>
      </c>
      <c r="N8112" s="8" t="s">
        <v>37</v>
      </c>
      <c r="O8112" s="8" t="s">
        <v>43894</v>
      </c>
      <c r="P8112" s="8" t="s">
        <v>43895</v>
      </c>
      <c r="Q8112" s="8" t="s">
        <v>43896</v>
      </c>
      <c r="R8112" s="8" t="s">
        <v>43897</v>
      </c>
      <c r="S8112" s="8" t="s">
        <v>43898</v>
      </c>
      <c r="T8112" s="8" t="s">
        <v>43899</v>
      </c>
      <c r="U8112" s="8" t="s">
        <v>43900</v>
      </c>
      <c r="V8112" s="8" t="s">
        <v>43901</v>
      </c>
      <c r="W8112" s="8" t="s">
        <v>43902</v>
      </c>
      <c r="X8112" s="8" t="s">
        <v>43903</v>
      </c>
      <c r="Y8112" s="8" t="s">
        <v>43904</v>
      </c>
      <c r="Z8112" s="8" t="s">
        <v>43905</v>
      </c>
      <c r="AA8112" s="8" t="s">
        <v>43906</v>
      </c>
      <c r="AB8112" s="8" t="s">
        <v>43907</v>
      </c>
      <c r="AC8112" s="8" t="s">
        <v>43908</v>
      </c>
    </row>
    <row r="8113" spans="1:29" x14ac:dyDescent="0.25">
      <c r="A8113" s="7">
        <v>14007</v>
      </c>
      <c r="B8113" s="8" t="s">
        <v>57</v>
      </c>
      <c r="C8113" s="8" t="s">
        <v>53</v>
      </c>
      <c r="D8113" s="8" t="s">
        <v>60</v>
      </c>
      <c r="E8113" s="8" t="s">
        <v>52</v>
      </c>
      <c r="F8113" s="8" t="s">
        <v>56</v>
      </c>
      <c r="G8113" s="8" t="s">
        <v>54</v>
      </c>
      <c r="H8113" s="8" t="s">
        <v>55</v>
      </c>
      <c r="I8113" s="8" t="s">
        <v>59</v>
      </c>
      <c r="J8113" s="8" t="s">
        <v>58</v>
      </c>
      <c r="N8113" s="8" t="s">
        <v>37</v>
      </c>
    </row>
    <row r="8114" spans="1:29" x14ac:dyDescent="0.25">
      <c r="A8114" s="7">
        <v>14008</v>
      </c>
      <c r="B8114" s="8" t="s">
        <v>59</v>
      </c>
      <c r="C8114" s="8" t="s">
        <v>55</v>
      </c>
      <c r="K8114" s="8" t="s">
        <v>43909</v>
      </c>
      <c r="L8114" s="8" t="s">
        <v>43910</v>
      </c>
      <c r="M8114" s="8" t="s">
        <v>43911</v>
      </c>
      <c r="O8114" s="8" t="s">
        <v>43912</v>
      </c>
      <c r="P8114" s="8" t="s">
        <v>43913</v>
      </c>
      <c r="Q8114" s="8" t="s">
        <v>43914</v>
      </c>
      <c r="R8114" s="8" t="s">
        <v>43915</v>
      </c>
      <c r="S8114" s="8" t="s">
        <v>43916</v>
      </c>
      <c r="T8114" s="8" t="s">
        <v>43917</v>
      </c>
      <c r="U8114" s="8" t="s">
        <v>43918</v>
      </c>
      <c r="V8114" s="8" t="s">
        <v>43919</v>
      </c>
      <c r="W8114" s="8" t="s">
        <v>43920</v>
      </c>
      <c r="X8114" s="8" t="s">
        <v>43921</v>
      </c>
      <c r="Y8114" s="8" t="s">
        <v>43922</v>
      </c>
      <c r="Z8114" s="8" t="s">
        <v>43923</v>
      </c>
      <c r="AA8114" s="8" t="s">
        <v>43924</v>
      </c>
      <c r="AB8114" s="8" t="s">
        <v>43925</v>
      </c>
      <c r="AC8114" s="8" t="s">
        <v>43926</v>
      </c>
    </row>
    <row r="8115" spans="1:29" x14ac:dyDescent="0.25">
      <c r="A8115" s="7">
        <v>14013</v>
      </c>
      <c r="B8115" s="8" t="s">
        <v>53</v>
      </c>
      <c r="C8115" s="8" t="s">
        <v>60</v>
      </c>
      <c r="D8115" s="8" t="s">
        <v>54</v>
      </c>
      <c r="E8115" s="8" t="s">
        <v>57</v>
      </c>
      <c r="F8115" s="8" t="s">
        <v>56</v>
      </c>
      <c r="G8115" s="8" t="s">
        <v>52</v>
      </c>
      <c r="H8115" s="8" t="s">
        <v>59</v>
      </c>
      <c r="I8115" s="8" t="s">
        <v>55</v>
      </c>
      <c r="J8115" s="8" t="s">
        <v>58</v>
      </c>
      <c r="N8115" s="8" t="s">
        <v>37</v>
      </c>
    </row>
    <row r="8116" spans="1:29" x14ac:dyDescent="0.25">
      <c r="A8116" s="7">
        <v>14015</v>
      </c>
      <c r="B8116" s="8" t="s">
        <v>55</v>
      </c>
      <c r="C8116" s="8" t="s">
        <v>59</v>
      </c>
      <c r="D8116" s="8" t="s">
        <v>57</v>
      </c>
      <c r="E8116" s="8" t="s">
        <v>53</v>
      </c>
      <c r="F8116" s="8" t="s">
        <v>60</v>
      </c>
      <c r="G8116" s="8" t="s">
        <v>56</v>
      </c>
      <c r="H8116" s="8" t="s">
        <v>52</v>
      </c>
      <c r="I8116" s="8" t="s">
        <v>58</v>
      </c>
      <c r="J8116" s="8" t="s">
        <v>54</v>
      </c>
      <c r="K8116" s="8" t="s">
        <v>13633</v>
      </c>
      <c r="L8116" s="8" t="s">
        <v>43927</v>
      </c>
      <c r="M8116" s="8" t="s">
        <v>43928</v>
      </c>
      <c r="N8116" s="8" t="s">
        <v>37</v>
      </c>
      <c r="O8116" s="8" t="s">
        <v>44696</v>
      </c>
      <c r="P8116" s="8" t="s">
        <v>43929</v>
      </c>
      <c r="Q8116" s="8" t="s">
        <v>43930</v>
      </c>
      <c r="R8116" s="8" t="s">
        <v>43931</v>
      </c>
      <c r="S8116" s="8" t="s">
        <v>43932</v>
      </c>
      <c r="T8116" s="8" t="s">
        <v>43933</v>
      </c>
      <c r="U8116" s="8" t="s">
        <v>43934</v>
      </c>
      <c r="V8116" s="8" t="s">
        <v>43935</v>
      </c>
      <c r="W8116" s="8" t="s">
        <v>43936</v>
      </c>
      <c r="X8116" s="8" t="s">
        <v>43937</v>
      </c>
      <c r="Y8116" s="8" t="s">
        <v>43938</v>
      </c>
      <c r="Z8116" s="8" t="s">
        <v>43939</v>
      </c>
      <c r="AA8116" s="8" t="s">
        <v>43940</v>
      </c>
      <c r="AB8116" s="8" t="s">
        <v>43941</v>
      </c>
      <c r="AC8116" s="8" t="s">
        <v>43942</v>
      </c>
    </row>
    <row r="8117" spans="1:29" x14ac:dyDescent="0.25">
      <c r="A8117" s="7">
        <v>14016</v>
      </c>
      <c r="B8117" s="8" t="s">
        <v>55</v>
      </c>
      <c r="C8117" s="8" t="s">
        <v>59</v>
      </c>
      <c r="D8117" s="8" t="s">
        <v>53</v>
      </c>
      <c r="E8117" s="8" t="s">
        <v>57</v>
      </c>
      <c r="F8117" s="8" t="s">
        <v>56</v>
      </c>
      <c r="G8117" s="8" t="s">
        <v>52</v>
      </c>
      <c r="H8117" s="8" t="s">
        <v>60</v>
      </c>
      <c r="I8117" s="8" t="s">
        <v>54</v>
      </c>
      <c r="J8117" s="8" t="s">
        <v>58</v>
      </c>
      <c r="K8117" s="8" t="s">
        <v>43943</v>
      </c>
      <c r="L8117" s="8" t="s">
        <v>43944</v>
      </c>
      <c r="M8117" s="8" t="s">
        <v>43945</v>
      </c>
      <c r="N8117" s="8" t="s">
        <v>63</v>
      </c>
      <c r="O8117" s="8" t="s">
        <v>43946</v>
      </c>
    </row>
    <row r="8118" spans="1:29" x14ac:dyDescent="0.25">
      <c r="A8118" s="7">
        <v>14021</v>
      </c>
      <c r="B8118" s="8" t="s">
        <v>53</v>
      </c>
      <c r="C8118" s="8" t="s">
        <v>57</v>
      </c>
      <c r="D8118" s="8" t="s">
        <v>60</v>
      </c>
      <c r="E8118" s="8" t="s">
        <v>58</v>
      </c>
      <c r="F8118" s="8" t="s">
        <v>56</v>
      </c>
      <c r="G8118" s="8" t="s">
        <v>52</v>
      </c>
      <c r="H8118" s="8" t="s">
        <v>55</v>
      </c>
      <c r="I8118" s="8" t="s">
        <v>54</v>
      </c>
      <c r="J8118" s="8" t="s">
        <v>59</v>
      </c>
      <c r="K8118" s="8" t="s">
        <v>43947</v>
      </c>
      <c r="L8118" s="8" t="s">
        <v>43948</v>
      </c>
      <c r="M8118" s="8" t="s">
        <v>43949</v>
      </c>
      <c r="N8118" s="8" t="s">
        <v>37</v>
      </c>
      <c r="O8118" s="8" t="s">
        <v>43950</v>
      </c>
      <c r="R8118" s="8" t="s">
        <v>43951</v>
      </c>
      <c r="S8118" s="8" t="s">
        <v>43952</v>
      </c>
      <c r="U8118" s="8" t="s">
        <v>43953</v>
      </c>
      <c r="Y8118" s="8" t="s">
        <v>43954</v>
      </c>
      <c r="Z8118" s="8" t="s">
        <v>43955</v>
      </c>
      <c r="AA8118" s="8" t="s">
        <v>269</v>
      </c>
      <c r="AB8118" s="8" t="s">
        <v>43956</v>
      </c>
      <c r="AC8118" s="8" t="s">
        <v>45285</v>
      </c>
    </row>
    <row r="8119" spans="1:29" x14ac:dyDescent="0.25">
      <c r="A8119" s="7">
        <v>14022</v>
      </c>
      <c r="B8119" s="8" t="s">
        <v>55</v>
      </c>
      <c r="C8119" s="8" t="s">
        <v>57</v>
      </c>
      <c r="D8119" s="8" t="s">
        <v>53</v>
      </c>
      <c r="E8119" s="8" t="s">
        <v>54</v>
      </c>
      <c r="F8119" s="8" t="s">
        <v>59</v>
      </c>
      <c r="G8119" s="8" t="s">
        <v>56</v>
      </c>
      <c r="H8119" s="8" t="s">
        <v>52</v>
      </c>
      <c r="I8119" s="8" t="s">
        <v>60</v>
      </c>
      <c r="J8119" s="8" t="s">
        <v>58</v>
      </c>
      <c r="K8119" s="8" t="s">
        <v>43957</v>
      </c>
      <c r="L8119" s="8" t="s">
        <v>43958</v>
      </c>
      <c r="N8119" s="8" t="s">
        <v>37</v>
      </c>
      <c r="O8119" s="8" t="s">
        <v>43959</v>
      </c>
      <c r="P8119" s="8" t="s">
        <v>43960</v>
      </c>
      <c r="Q8119" s="8" t="s">
        <v>43961</v>
      </c>
      <c r="R8119" s="8" t="s">
        <v>43962</v>
      </c>
      <c r="S8119" s="8" t="s">
        <v>43963</v>
      </c>
      <c r="T8119" s="8" t="s">
        <v>43964</v>
      </c>
      <c r="U8119" s="8" t="s">
        <v>43965</v>
      </c>
      <c r="V8119" s="8" t="s">
        <v>43966</v>
      </c>
      <c r="X8119" s="8" t="s">
        <v>43967</v>
      </c>
      <c r="Y8119" s="8" t="s">
        <v>43968</v>
      </c>
      <c r="AB8119" s="8" t="s">
        <v>43969</v>
      </c>
    </row>
    <row r="8120" spans="1:29" x14ac:dyDescent="0.25">
      <c r="A8120" s="7">
        <v>14023</v>
      </c>
      <c r="B8120" s="8" t="s">
        <v>55</v>
      </c>
      <c r="C8120" s="8" t="s">
        <v>59</v>
      </c>
      <c r="D8120" s="8" t="s">
        <v>53</v>
      </c>
      <c r="E8120" s="8" t="s">
        <v>52</v>
      </c>
      <c r="F8120" s="8" t="s">
        <v>57</v>
      </c>
      <c r="G8120" s="8" t="s">
        <v>60</v>
      </c>
      <c r="K8120" s="8" t="s">
        <v>43970</v>
      </c>
      <c r="L8120" s="8" t="s">
        <v>43971</v>
      </c>
      <c r="M8120" s="8" t="s">
        <v>43972</v>
      </c>
      <c r="N8120" s="8" t="s">
        <v>63</v>
      </c>
      <c r="O8120" s="8" t="s">
        <v>43973</v>
      </c>
      <c r="P8120" s="8" t="s">
        <v>43974</v>
      </c>
      <c r="Q8120" s="8" t="s">
        <v>41810</v>
      </c>
      <c r="R8120" s="8" t="s">
        <v>43975</v>
      </c>
      <c r="S8120" s="8" t="s">
        <v>43976</v>
      </c>
      <c r="T8120" s="8" t="s">
        <v>43977</v>
      </c>
      <c r="U8120" s="8" t="s">
        <v>43978</v>
      </c>
      <c r="V8120" s="8" t="s">
        <v>43979</v>
      </c>
      <c r="W8120" s="8" t="s">
        <v>43980</v>
      </c>
      <c r="X8120" s="8" t="s">
        <v>43981</v>
      </c>
      <c r="Y8120" s="8" t="s">
        <v>43982</v>
      </c>
      <c r="Z8120" s="8" t="s">
        <v>43983</v>
      </c>
      <c r="AA8120" s="8" t="s">
        <v>43984</v>
      </c>
      <c r="AB8120" s="8" t="s">
        <v>43985</v>
      </c>
      <c r="AC8120" s="8" t="s">
        <v>43986</v>
      </c>
    </row>
    <row r="8121" spans="1:29" x14ac:dyDescent="0.25">
      <c r="A8121" s="7">
        <v>14024</v>
      </c>
      <c r="B8121" s="8" t="s">
        <v>55</v>
      </c>
      <c r="C8121" s="8" t="s">
        <v>57</v>
      </c>
      <c r="D8121" s="8" t="s">
        <v>56</v>
      </c>
      <c r="E8121" s="8" t="s">
        <v>59</v>
      </c>
      <c r="F8121" s="8" t="s">
        <v>54</v>
      </c>
      <c r="G8121" s="8" t="s">
        <v>53</v>
      </c>
      <c r="H8121" s="8" t="s">
        <v>60</v>
      </c>
      <c r="I8121" s="8" t="s">
        <v>52</v>
      </c>
      <c r="J8121" s="8" t="s">
        <v>58</v>
      </c>
      <c r="K8121" s="8" t="s">
        <v>43987</v>
      </c>
      <c r="L8121" s="8" t="s">
        <v>43988</v>
      </c>
      <c r="M8121" s="8" t="s">
        <v>43989</v>
      </c>
      <c r="N8121" s="8" t="s">
        <v>63</v>
      </c>
      <c r="O8121" s="8" t="s">
        <v>43990</v>
      </c>
    </row>
    <row r="8122" spans="1:29" x14ac:dyDescent="0.25">
      <c r="A8122" s="7">
        <v>14025</v>
      </c>
      <c r="B8122" s="8" t="s">
        <v>57</v>
      </c>
      <c r="C8122" s="8" t="s">
        <v>55</v>
      </c>
      <c r="D8122" s="8" t="s">
        <v>60</v>
      </c>
      <c r="E8122" s="8" t="s">
        <v>52</v>
      </c>
      <c r="F8122" s="8" t="s">
        <v>59</v>
      </c>
      <c r="G8122" s="8" t="s">
        <v>56</v>
      </c>
      <c r="H8122" s="8" t="s">
        <v>54</v>
      </c>
      <c r="I8122" s="8" t="s">
        <v>53</v>
      </c>
      <c r="J8122" s="8" t="s">
        <v>58</v>
      </c>
      <c r="K8122" s="8" t="s">
        <v>43991</v>
      </c>
      <c r="L8122" s="8" t="s">
        <v>43992</v>
      </c>
      <c r="N8122" s="8" t="s">
        <v>71</v>
      </c>
      <c r="O8122" s="8" t="s">
        <v>43993</v>
      </c>
      <c r="P8122" s="8" t="s">
        <v>43994</v>
      </c>
      <c r="Q8122" s="8" t="s">
        <v>43995</v>
      </c>
      <c r="S8122" s="8" t="s">
        <v>43996</v>
      </c>
    </row>
    <row r="8123" spans="1:29" x14ac:dyDescent="0.25">
      <c r="A8123" s="7">
        <v>14028</v>
      </c>
      <c r="B8123" s="8" t="s">
        <v>52</v>
      </c>
      <c r="C8123" s="8" t="s">
        <v>53</v>
      </c>
      <c r="D8123" s="8" t="s">
        <v>57</v>
      </c>
      <c r="E8123" s="8" t="s">
        <v>55</v>
      </c>
      <c r="F8123" s="8" t="s">
        <v>60</v>
      </c>
      <c r="G8123" s="8" t="s">
        <v>56</v>
      </c>
      <c r="H8123" s="8" t="s">
        <v>54</v>
      </c>
      <c r="I8123" s="8" t="s">
        <v>59</v>
      </c>
      <c r="J8123" s="8" t="s">
        <v>58</v>
      </c>
      <c r="M8123" s="8" t="s">
        <v>43997</v>
      </c>
      <c r="N8123" s="8" t="s">
        <v>37</v>
      </c>
      <c r="O8123" s="8" t="s">
        <v>43998</v>
      </c>
      <c r="P8123" s="8" t="s">
        <v>43999</v>
      </c>
      <c r="Q8123" s="8" t="s">
        <v>44000</v>
      </c>
      <c r="R8123" s="8" t="s">
        <v>44001</v>
      </c>
      <c r="S8123" s="8" t="s">
        <v>44696</v>
      </c>
      <c r="T8123" s="8" t="s">
        <v>44002</v>
      </c>
      <c r="U8123" s="8" t="s">
        <v>44696</v>
      </c>
      <c r="V8123" s="8" t="s">
        <v>44696</v>
      </c>
      <c r="W8123" s="8" t="s">
        <v>44696</v>
      </c>
      <c r="X8123" s="8" t="s">
        <v>44696</v>
      </c>
      <c r="Y8123" s="8" t="s">
        <v>44003</v>
      </c>
      <c r="AB8123" s="8" t="s">
        <v>44004</v>
      </c>
      <c r="AC8123" s="8" t="s">
        <v>44696</v>
      </c>
    </row>
    <row r="8124" spans="1:29" x14ac:dyDescent="0.25">
      <c r="A8124" s="7">
        <v>14029</v>
      </c>
      <c r="B8124" s="8" t="s">
        <v>52</v>
      </c>
      <c r="C8124" s="8" t="s">
        <v>54</v>
      </c>
      <c r="D8124" s="8" t="s">
        <v>56</v>
      </c>
      <c r="E8124" s="8" t="s">
        <v>60</v>
      </c>
      <c r="F8124" s="8" t="s">
        <v>53</v>
      </c>
      <c r="G8124" s="8" t="s">
        <v>57</v>
      </c>
      <c r="L8124" s="8" t="s">
        <v>44005</v>
      </c>
      <c r="N8124" s="8" t="s">
        <v>71</v>
      </c>
    </row>
    <row r="8125" spans="1:29" x14ac:dyDescent="0.25">
      <c r="A8125" s="7">
        <v>14030</v>
      </c>
      <c r="B8125" s="8" t="s">
        <v>57</v>
      </c>
      <c r="C8125" s="8" t="s">
        <v>55</v>
      </c>
      <c r="D8125" s="8" t="s">
        <v>56</v>
      </c>
      <c r="E8125" s="8" t="s">
        <v>53</v>
      </c>
      <c r="F8125" s="8" t="s">
        <v>60</v>
      </c>
      <c r="G8125" s="8" t="s">
        <v>54</v>
      </c>
      <c r="H8125" s="8" t="s">
        <v>52</v>
      </c>
      <c r="I8125" s="8" t="s">
        <v>59</v>
      </c>
      <c r="J8125" s="8" t="s">
        <v>58</v>
      </c>
      <c r="K8125" s="8" t="s">
        <v>44006</v>
      </c>
      <c r="L8125" s="8" t="s">
        <v>44007</v>
      </c>
      <c r="M8125" s="8" t="s">
        <v>44008</v>
      </c>
      <c r="N8125" s="8" t="s">
        <v>71</v>
      </c>
      <c r="O8125" s="8" t="s">
        <v>44009</v>
      </c>
      <c r="P8125" s="8" t="s">
        <v>44010</v>
      </c>
      <c r="Q8125" s="8" t="s">
        <v>44011</v>
      </c>
      <c r="V8125" s="8" t="s">
        <v>44012</v>
      </c>
      <c r="Y8125" s="8" t="s">
        <v>44013</v>
      </c>
      <c r="Z8125" s="8" t="s">
        <v>44014</v>
      </c>
      <c r="AA8125" s="8" t="s">
        <v>44015</v>
      </c>
      <c r="AB8125" s="8" t="s">
        <v>44016</v>
      </c>
      <c r="AC8125" s="8" t="s">
        <v>44017</v>
      </c>
    </row>
    <row r="8126" spans="1:29" x14ac:dyDescent="0.25">
      <c r="A8126" s="7">
        <v>14031</v>
      </c>
      <c r="B8126" s="8" t="s">
        <v>57</v>
      </c>
      <c r="C8126" s="8" t="s">
        <v>55</v>
      </c>
      <c r="D8126" s="8" t="s">
        <v>53</v>
      </c>
      <c r="E8126" s="8" t="s">
        <v>56</v>
      </c>
      <c r="F8126" s="8" t="s">
        <v>59</v>
      </c>
      <c r="G8126" s="8" t="s">
        <v>60</v>
      </c>
      <c r="H8126" s="8" t="s">
        <v>54</v>
      </c>
      <c r="I8126" s="8" t="s">
        <v>52</v>
      </c>
      <c r="J8126" s="8" t="s">
        <v>58</v>
      </c>
      <c r="K8126" s="8" t="s">
        <v>13004</v>
      </c>
      <c r="L8126" s="8" t="s">
        <v>44018</v>
      </c>
      <c r="N8126" s="8" t="s">
        <v>63</v>
      </c>
      <c r="P8126" s="8" t="s">
        <v>44019</v>
      </c>
      <c r="Q8126" s="8" t="s">
        <v>44020</v>
      </c>
      <c r="R8126" s="8" t="s">
        <v>2637</v>
      </c>
      <c r="S8126" s="8" t="s">
        <v>44021</v>
      </c>
      <c r="Z8126" s="8" t="s">
        <v>44022</v>
      </c>
      <c r="AA8126" s="8" t="s">
        <v>44023</v>
      </c>
    </row>
    <row r="8127" spans="1:29" x14ac:dyDescent="0.25">
      <c r="A8127" s="7">
        <v>14032</v>
      </c>
      <c r="B8127" s="8" t="s">
        <v>57</v>
      </c>
      <c r="C8127" s="8" t="s">
        <v>55</v>
      </c>
      <c r="D8127" s="8" t="s">
        <v>56</v>
      </c>
      <c r="E8127" s="8" t="s">
        <v>59</v>
      </c>
      <c r="F8127" s="8" t="s">
        <v>53</v>
      </c>
      <c r="G8127" s="8" t="s">
        <v>60</v>
      </c>
      <c r="H8127" s="8" t="s">
        <v>52</v>
      </c>
      <c r="I8127" s="8" t="s">
        <v>54</v>
      </c>
      <c r="J8127" s="8" t="s">
        <v>58</v>
      </c>
      <c r="K8127" s="8" t="s">
        <v>44024</v>
      </c>
      <c r="L8127" s="8" t="s">
        <v>44025</v>
      </c>
      <c r="M8127" s="8" t="s">
        <v>44026</v>
      </c>
      <c r="N8127" s="8" t="s">
        <v>37</v>
      </c>
      <c r="O8127" s="8" t="s">
        <v>44027</v>
      </c>
    </row>
    <row r="8128" spans="1:29" x14ac:dyDescent="0.25">
      <c r="A8128" s="7">
        <v>14033</v>
      </c>
      <c r="B8128" s="8" t="s">
        <v>53</v>
      </c>
      <c r="C8128" s="8" t="s">
        <v>57</v>
      </c>
      <c r="D8128" s="8" t="s">
        <v>54</v>
      </c>
      <c r="E8128" s="8" t="s">
        <v>60</v>
      </c>
      <c r="F8128" s="8" t="s">
        <v>56</v>
      </c>
      <c r="G8128" s="8" t="s">
        <v>52</v>
      </c>
      <c r="H8128" s="8" t="s">
        <v>59</v>
      </c>
      <c r="I8128" s="8" t="s">
        <v>55</v>
      </c>
      <c r="J8128" s="8" t="s">
        <v>58</v>
      </c>
      <c r="L8128" s="8" t="s">
        <v>44028</v>
      </c>
      <c r="N8128" s="8" t="s">
        <v>71</v>
      </c>
      <c r="O8128" s="8" t="s">
        <v>44029</v>
      </c>
      <c r="P8128" s="8" t="s">
        <v>44030</v>
      </c>
      <c r="Q8128" s="8" t="s">
        <v>14362</v>
      </c>
      <c r="R8128" s="8" t="s">
        <v>44031</v>
      </c>
      <c r="S8128" s="8" t="s">
        <v>44032</v>
      </c>
      <c r="T8128" s="8" t="s">
        <v>44696</v>
      </c>
      <c r="U8128" s="8" t="s">
        <v>44033</v>
      </c>
      <c r="V8128" s="8" t="s">
        <v>44696</v>
      </c>
      <c r="W8128" s="8" t="s">
        <v>44696</v>
      </c>
      <c r="X8128" s="8" t="s">
        <v>44696</v>
      </c>
      <c r="Y8128" s="8" t="s">
        <v>44696</v>
      </c>
      <c r="Z8128" s="8" t="s">
        <v>44034</v>
      </c>
      <c r="AA8128" s="8" t="s">
        <v>4761</v>
      </c>
      <c r="AB8128" s="8" t="s">
        <v>44035</v>
      </c>
    </row>
    <row r="8129" spans="1:29" x14ac:dyDescent="0.25">
      <c r="A8129" s="7">
        <v>14034</v>
      </c>
      <c r="B8129" s="8" t="s">
        <v>56</v>
      </c>
      <c r="C8129" s="8" t="s">
        <v>59</v>
      </c>
      <c r="D8129" s="8" t="s">
        <v>52</v>
      </c>
      <c r="E8129" s="8" t="s">
        <v>54</v>
      </c>
      <c r="F8129" s="8" t="s">
        <v>57</v>
      </c>
      <c r="G8129" s="8" t="s">
        <v>53</v>
      </c>
      <c r="H8129" s="8" t="s">
        <v>60</v>
      </c>
      <c r="I8129" s="8" t="s">
        <v>55</v>
      </c>
      <c r="J8129" s="8" t="s">
        <v>58</v>
      </c>
      <c r="K8129" s="8" t="s">
        <v>44036</v>
      </c>
      <c r="L8129" s="8" t="s">
        <v>44037</v>
      </c>
      <c r="M8129" s="8" t="s">
        <v>44038</v>
      </c>
      <c r="N8129" s="8" t="s">
        <v>37</v>
      </c>
      <c r="P8129" s="8" t="s">
        <v>44039</v>
      </c>
      <c r="Q8129" s="8" t="s">
        <v>44040</v>
      </c>
      <c r="R8129" s="8" t="s">
        <v>44041</v>
      </c>
      <c r="S8129" s="8" t="s">
        <v>44042</v>
      </c>
      <c r="T8129" s="8" t="s">
        <v>44043</v>
      </c>
      <c r="U8129" s="8" t="s">
        <v>44044</v>
      </c>
      <c r="V8129" s="8" t="s">
        <v>44045</v>
      </c>
      <c r="W8129" s="8" t="s">
        <v>44046</v>
      </c>
      <c r="X8129" s="8" t="s">
        <v>44047</v>
      </c>
      <c r="Y8129" s="8" t="s">
        <v>44048</v>
      </c>
      <c r="Z8129" s="8" t="s">
        <v>44049</v>
      </c>
      <c r="AA8129" s="8" t="s">
        <v>44050</v>
      </c>
      <c r="AB8129" s="8" t="s">
        <v>44051</v>
      </c>
      <c r="AC8129" s="8" t="s">
        <v>44052</v>
      </c>
    </row>
    <row r="8130" spans="1:29" x14ac:dyDescent="0.25">
      <c r="A8130" s="7">
        <v>14035</v>
      </c>
      <c r="P8130" s="8" t="s">
        <v>44053</v>
      </c>
      <c r="Q8130" s="8" t="s">
        <v>44054</v>
      </c>
      <c r="R8130" s="8" t="s">
        <v>44055</v>
      </c>
      <c r="S8130" s="8" t="s">
        <v>44056</v>
      </c>
      <c r="T8130" s="8" t="s">
        <v>44057</v>
      </c>
      <c r="U8130" s="8" t="s">
        <v>44058</v>
      </c>
      <c r="V8130" s="8" t="s">
        <v>44059</v>
      </c>
      <c r="W8130" s="8" t="s">
        <v>44060</v>
      </c>
      <c r="X8130" s="8" t="s">
        <v>44061</v>
      </c>
      <c r="Y8130" s="8" t="s">
        <v>44062</v>
      </c>
      <c r="Z8130" s="8" t="s">
        <v>44063</v>
      </c>
      <c r="AA8130" s="8" t="s">
        <v>44064</v>
      </c>
      <c r="AB8130" s="8" t="s">
        <v>44065</v>
      </c>
      <c r="AC8130" s="8" t="s">
        <v>44066</v>
      </c>
    </row>
    <row r="8131" spans="1:29" x14ac:dyDescent="0.25">
      <c r="A8131" s="7">
        <v>14037</v>
      </c>
      <c r="B8131" s="8" t="s">
        <v>55</v>
      </c>
      <c r="C8131" s="8" t="s">
        <v>52</v>
      </c>
      <c r="D8131" s="8" t="s">
        <v>56</v>
      </c>
      <c r="E8131" s="8" t="s">
        <v>57</v>
      </c>
      <c r="F8131" s="8" t="s">
        <v>60</v>
      </c>
      <c r="G8131" s="8" t="s">
        <v>53</v>
      </c>
      <c r="H8131" s="8" t="s">
        <v>59</v>
      </c>
      <c r="I8131" s="8" t="s">
        <v>58</v>
      </c>
      <c r="J8131" s="8" t="s">
        <v>54</v>
      </c>
      <c r="K8131" s="8" t="s">
        <v>44067</v>
      </c>
      <c r="L8131" s="8" t="s">
        <v>44068</v>
      </c>
      <c r="M8131" s="8" t="s">
        <v>44069</v>
      </c>
      <c r="N8131" s="8" t="s">
        <v>37</v>
      </c>
      <c r="O8131" s="8" t="s">
        <v>45207</v>
      </c>
      <c r="P8131" s="8" t="s">
        <v>44070</v>
      </c>
      <c r="Q8131" s="8" t="s">
        <v>44071</v>
      </c>
      <c r="R8131" s="8" t="s">
        <v>44072</v>
      </c>
      <c r="S8131" s="8" t="s">
        <v>44073</v>
      </c>
      <c r="T8131" s="8" t="s">
        <v>44074</v>
      </c>
      <c r="U8131" s="8" t="s">
        <v>44075</v>
      </c>
      <c r="V8131" s="8" t="s">
        <v>44076</v>
      </c>
      <c r="W8131" s="8" t="s">
        <v>44077</v>
      </c>
      <c r="X8131" s="8" t="s">
        <v>44078</v>
      </c>
      <c r="Y8131" s="8" t="s">
        <v>44079</v>
      </c>
      <c r="Z8131" s="8" t="s">
        <v>44080</v>
      </c>
      <c r="AA8131" s="8" t="s">
        <v>44081</v>
      </c>
      <c r="AB8131" s="8" t="s">
        <v>2799</v>
      </c>
      <c r="AC8131" s="8" t="s">
        <v>44082</v>
      </c>
    </row>
    <row r="8132" spans="1:29" x14ac:dyDescent="0.25">
      <c r="A8132" s="7">
        <v>14038</v>
      </c>
      <c r="B8132" s="8" t="s">
        <v>52</v>
      </c>
      <c r="C8132" s="8" t="s">
        <v>56</v>
      </c>
      <c r="D8132" s="8" t="s">
        <v>54</v>
      </c>
      <c r="E8132" s="8" t="s">
        <v>59</v>
      </c>
      <c r="F8132" s="8" t="s">
        <v>57</v>
      </c>
      <c r="G8132" s="8" t="s">
        <v>60</v>
      </c>
      <c r="H8132" s="8" t="s">
        <v>58</v>
      </c>
      <c r="I8132" s="8" t="s">
        <v>55</v>
      </c>
      <c r="J8132" s="8" t="s">
        <v>53</v>
      </c>
      <c r="K8132" s="8" t="s">
        <v>5160</v>
      </c>
      <c r="M8132" s="8" t="s">
        <v>44083</v>
      </c>
      <c r="N8132" s="8" t="s">
        <v>37</v>
      </c>
      <c r="O8132" s="8" t="s">
        <v>44696</v>
      </c>
      <c r="P8132" s="8" t="s">
        <v>44084</v>
      </c>
      <c r="Q8132" s="8" t="s">
        <v>44085</v>
      </c>
      <c r="S8132" s="8" t="s">
        <v>44086</v>
      </c>
    </row>
    <row r="8133" spans="1:29" x14ac:dyDescent="0.25">
      <c r="A8133" s="7">
        <v>14039</v>
      </c>
      <c r="L8133" s="8" t="s">
        <v>44087</v>
      </c>
    </row>
    <row r="8134" spans="1:29" x14ac:dyDescent="0.25">
      <c r="A8134" s="7">
        <v>14040</v>
      </c>
      <c r="B8134" s="8" t="s">
        <v>52</v>
      </c>
      <c r="C8134" s="8" t="s">
        <v>59</v>
      </c>
      <c r="D8134" s="8" t="s">
        <v>53</v>
      </c>
      <c r="E8134" s="8" t="s">
        <v>54</v>
      </c>
      <c r="F8134" s="8" t="s">
        <v>60</v>
      </c>
      <c r="G8134" s="8" t="s">
        <v>57</v>
      </c>
      <c r="H8134" s="8" t="s">
        <v>56</v>
      </c>
      <c r="I8134" s="8" t="s">
        <v>55</v>
      </c>
      <c r="J8134" s="8" t="s">
        <v>58</v>
      </c>
      <c r="K8134" s="8" t="s">
        <v>44088</v>
      </c>
      <c r="L8134" s="8" t="s">
        <v>44089</v>
      </c>
      <c r="M8134" s="8" t="s">
        <v>44090</v>
      </c>
      <c r="N8134" s="8" t="s">
        <v>37</v>
      </c>
      <c r="O8134" s="8" t="s">
        <v>44091</v>
      </c>
    </row>
    <row r="8135" spans="1:29" x14ac:dyDescent="0.25">
      <c r="A8135" s="7">
        <v>14041</v>
      </c>
      <c r="P8135" s="8" t="s">
        <v>44092</v>
      </c>
      <c r="Q8135" s="8" t="s">
        <v>44093</v>
      </c>
      <c r="R8135" s="8" t="s">
        <v>44094</v>
      </c>
      <c r="AC8135" s="8" t="s">
        <v>44095</v>
      </c>
    </row>
    <row r="8136" spans="1:29" x14ac:dyDescent="0.25">
      <c r="A8136" s="7">
        <v>14042</v>
      </c>
      <c r="B8136" s="8" t="s">
        <v>55</v>
      </c>
      <c r="C8136" s="8" t="s">
        <v>57</v>
      </c>
      <c r="D8136" s="8" t="s">
        <v>58</v>
      </c>
      <c r="E8136" s="8" t="s">
        <v>54</v>
      </c>
      <c r="F8136" s="8" t="s">
        <v>60</v>
      </c>
      <c r="G8136" s="8" t="s">
        <v>52</v>
      </c>
      <c r="H8136" s="8" t="s">
        <v>53</v>
      </c>
      <c r="I8136" s="8" t="s">
        <v>56</v>
      </c>
      <c r="J8136" s="8" t="s">
        <v>59</v>
      </c>
      <c r="K8136" s="8" t="s">
        <v>44096</v>
      </c>
      <c r="L8136" s="8" t="s">
        <v>44097</v>
      </c>
      <c r="M8136" s="8" t="s">
        <v>44098</v>
      </c>
      <c r="N8136" s="8" t="s">
        <v>63</v>
      </c>
      <c r="O8136" s="8" t="s">
        <v>44099</v>
      </c>
    </row>
    <row r="8137" spans="1:29" x14ac:dyDescent="0.25">
      <c r="A8137" s="7">
        <v>14043</v>
      </c>
      <c r="B8137" s="8" t="s">
        <v>54</v>
      </c>
      <c r="C8137" s="8" t="s">
        <v>55</v>
      </c>
      <c r="D8137" s="8" t="s">
        <v>53</v>
      </c>
      <c r="E8137" s="8" t="s">
        <v>52</v>
      </c>
      <c r="F8137" s="8" t="s">
        <v>57</v>
      </c>
      <c r="G8137" s="8" t="s">
        <v>59</v>
      </c>
      <c r="H8137" s="8" t="s">
        <v>56</v>
      </c>
      <c r="I8137" s="8" t="s">
        <v>60</v>
      </c>
      <c r="J8137" s="8" t="s">
        <v>58</v>
      </c>
      <c r="N8137" s="8" t="s">
        <v>71</v>
      </c>
      <c r="O8137" s="8" t="s">
        <v>44100</v>
      </c>
      <c r="P8137" s="8" t="s">
        <v>44101</v>
      </c>
      <c r="Q8137" s="8" t="s">
        <v>44102</v>
      </c>
      <c r="R8137" s="8" t="s">
        <v>44103</v>
      </c>
      <c r="S8137" s="8" t="s">
        <v>44104</v>
      </c>
      <c r="T8137" s="8" t="s">
        <v>44105</v>
      </c>
      <c r="U8137" s="8" t="s">
        <v>44106</v>
      </c>
      <c r="Y8137" s="8" t="s">
        <v>44107</v>
      </c>
      <c r="Z8137" s="8" t="s">
        <v>44108</v>
      </c>
      <c r="AA8137" s="8" t="s">
        <v>4856</v>
      </c>
      <c r="AB8137" s="8" t="s">
        <v>44109</v>
      </c>
      <c r="AC8137" s="8" t="s">
        <v>44110</v>
      </c>
    </row>
    <row r="8138" spans="1:29" x14ac:dyDescent="0.25">
      <c r="A8138" s="7">
        <v>14045</v>
      </c>
      <c r="P8138" s="8" t="s">
        <v>44111</v>
      </c>
      <c r="Q8138" s="8" t="s">
        <v>44112</v>
      </c>
      <c r="R8138" s="8" t="s">
        <v>44113</v>
      </c>
      <c r="S8138" s="8" t="s">
        <v>44114</v>
      </c>
      <c r="T8138" s="8" t="s">
        <v>44115</v>
      </c>
      <c r="U8138" s="8" t="s">
        <v>44116</v>
      </c>
      <c r="V8138" s="8" t="s">
        <v>44117</v>
      </c>
      <c r="W8138" s="8" t="s">
        <v>44118</v>
      </c>
      <c r="X8138" s="8" t="s">
        <v>44119</v>
      </c>
      <c r="Y8138" s="8" t="s">
        <v>44120</v>
      </c>
      <c r="Z8138" s="8" t="s">
        <v>44121</v>
      </c>
      <c r="AA8138" s="8" t="s">
        <v>44122</v>
      </c>
      <c r="AB8138" s="8" t="s">
        <v>44123</v>
      </c>
      <c r="AC8138" s="8" t="s">
        <v>44124</v>
      </c>
    </row>
    <row r="8139" spans="1:29" x14ac:dyDescent="0.25">
      <c r="A8139" s="7">
        <v>14048</v>
      </c>
      <c r="B8139" s="8" t="s">
        <v>55</v>
      </c>
      <c r="C8139" s="8" t="s">
        <v>56</v>
      </c>
      <c r="D8139" s="8" t="s">
        <v>53</v>
      </c>
      <c r="E8139" s="8" t="s">
        <v>58</v>
      </c>
      <c r="F8139" s="8" t="s">
        <v>57</v>
      </c>
      <c r="L8139" s="8" t="s">
        <v>44125</v>
      </c>
      <c r="M8139" s="8" t="s">
        <v>44126</v>
      </c>
      <c r="N8139" s="8" t="s">
        <v>63</v>
      </c>
      <c r="Q8139" s="8" t="s">
        <v>44127</v>
      </c>
      <c r="AB8139" s="8" t="s">
        <v>44128</v>
      </c>
    </row>
    <row r="8140" spans="1:29" x14ac:dyDescent="0.25">
      <c r="A8140" s="7">
        <v>14050</v>
      </c>
      <c r="B8140" s="8" t="s">
        <v>55</v>
      </c>
      <c r="C8140" s="8" t="s">
        <v>57</v>
      </c>
      <c r="D8140" s="8" t="s">
        <v>53</v>
      </c>
      <c r="E8140" s="8" t="s">
        <v>56</v>
      </c>
      <c r="F8140" s="8" t="s">
        <v>54</v>
      </c>
      <c r="G8140" s="8" t="s">
        <v>59</v>
      </c>
      <c r="H8140" s="8" t="s">
        <v>58</v>
      </c>
      <c r="I8140" s="8" t="s">
        <v>52</v>
      </c>
      <c r="J8140" s="8" t="s">
        <v>60</v>
      </c>
      <c r="K8140" s="8" t="s">
        <v>44129</v>
      </c>
      <c r="L8140" s="8" t="s">
        <v>44130</v>
      </c>
      <c r="M8140" s="8" t="s">
        <v>44131</v>
      </c>
      <c r="N8140" s="8" t="s">
        <v>63</v>
      </c>
      <c r="P8140" s="8" t="s">
        <v>44132</v>
      </c>
      <c r="R8140" s="8" t="s">
        <v>44133</v>
      </c>
      <c r="S8140" s="8" t="s">
        <v>44134</v>
      </c>
      <c r="T8140" s="8" t="s">
        <v>44135</v>
      </c>
      <c r="U8140" s="8" t="s">
        <v>44136</v>
      </c>
      <c r="V8140" s="8" t="s">
        <v>44137</v>
      </c>
      <c r="X8140" s="8" t="s">
        <v>44138</v>
      </c>
      <c r="Y8140" s="8" t="s">
        <v>44139</v>
      </c>
      <c r="Z8140" s="8" t="s">
        <v>4197</v>
      </c>
      <c r="AA8140" s="8" t="s">
        <v>44140</v>
      </c>
      <c r="AB8140" s="8" t="s">
        <v>44141</v>
      </c>
      <c r="AC8140" s="8" t="s">
        <v>44696</v>
      </c>
    </row>
    <row r="8141" spans="1:29" x14ac:dyDescent="0.25">
      <c r="A8141" s="7">
        <v>14051</v>
      </c>
      <c r="B8141" s="8" t="s">
        <v>55</v>
      </c>
      <c r="C8141" s="8" t="s">
        <v>59</v>
      </c>
      <c r="D8141" s="8" t="s">
        <v>56</v>
      </c>
      <c r="E8141" s="8" t="s">
        <v>53</v>
      </c>
      <c r="L8141" s="8" t="s">
        <v>44142</v>
      </c>
      <c r="N8141" s="8" t="s">
        <v>63</v>
      </c>
    </row>
    <row r="8142" spans="1:29" x14ac:dyDescent="0.25">
      <c r="A8142" s="7">
        <v>14052</v>
      </c>
      <c r="B8142" s="8" t="s">
        <v>55</v>
      </c>
      <c r="C8142" s="8" t="s">
        <v>53</v>
      </c>
      <c r="D8142" s="8" t="s">
        <v>59</v>
      </c>
      <c r="E8142" s="8" t="s">
        <v>56</v>
      </c>
      <c r="F8142" s="8" t="s">
        <v>54</v>
      </c>
      <c r="G8142" s="8" t="s">
        <v>58</v>
      </c>
      <c r="H8142" s="8" t="s">
        <v>57</v>
      </c>
      <c r="I8142" s="8" t="s">
        <v>60</v>
      </c>
      <c r="J8142" s="8" t="s">
        <v>52</v>
      </c>
      <c r="K8142" s="8" t="s">
        <v>44143</v>
      </c>
      <c r="L8142" s="8" t="s">
        <v>44144</v>
      </c>
      <c r="M8142" s="8" t="s">
        <v>44145</v>
      </c>
      <c r="N8142" s="8" t="s">
        <v>63</v>
      </c>
      <c r="O8142" s="8" t="s">
        <v>44146</v>
      </c>
      <c r="P8142" s="8" t="s">
        <v>44147</v>
      </c>
      <c r="Q8142" s="8" t="s">
        <v>44148</v>
      </c>
      <c r="R8142" s="8" t="s">
        <v>44149</v>
      </c>
      <c r="S8142" s="8" t="s">
        <v>44150</v>
      </c>
      <c r="T8142" s="8" t="s">
        <v>44151</v>
      </c>
      <c r="U8142" s="8" t="s">
        <v>44152</v>
      </c>
      <c r="Y8142" s="8" t="s">
        <v>44153</v>
      </c>
      <c r="Z8142" s="8" t="s">
        <v>44154</v>
      </c>
      <c r="AA8142" s="8" t="s">
        <v>269</v>
      </c>
      <c r="AB8142" s="8" t="s">
        <v>44155</v>
      </c>
      <c r="AC8142" s="8" t="s">
        <v>44156</v>
      </c>
    </row>
    <row r="8143" spans="1:29" x14ac:dyDescent="0.25">
      <c r="A8143" s="7">
        <v>14053</v>
      </c>
      <c r="B8143" s="8" t="s">
        <v>56</v>
      </c>
      <c r="C8143" s="8" t="s">
        <v>57</v>
      </c>
      <c r="D8143" s="8" t="s">
        <v>60</v>
      </c>
      <c r="E8143" s="8" t="s">
        <v>55</v>
      </c>
      <c r="F8143" s="8" t="s">
        <v>53</v>
      </c>
      <c r="G8143" s="8" t="s">
        <v>54</v>
      </c>
      <c r="H8143" s="8" t="s">
        <v>59</v>
      </c>
      <c r="I8143" s="8" t="s">
        <v>58</v>
      </c>
      <c r="J8143" s="8" t="s">
        <v>52</v>
      </c>
      <c r="K8143" s="8" t="s">
        <v>44157</v>
      </c>
      <c r="L8143" s="8" t="s">
        <v>44158</v>
      </c>
      <c r="M8143" s="8" t="s">
        <v>44159</v>
      </c>
      <c r="N8143" s="8" t="s">
        <v>37</v>
      </c>
      <c r="P8143" s="8" t="s">
        <v>44160</v>
      </c>
      <c r="Q8143" s="8" t="s">
        <v>44161</v>
      </c>
      <c r="R8143" s="8" t="s">
        <v>44162</v>
      </c>
      <c r="S8143" s="8" t="s">
        <v>44163</v>
      </c>
      <c r="T8143" s="8" t="s">
        <v>44164</v>
      </c>
      <c r="U8143" s="8" t="s">
        <v>44165</v>
      </c>
      <c r="V8143" s="8" t="s">
        <v>44166</v>
      </c>
      <c r="W8143" s="8" t="s">
        <v>44167</v>
      </c>
      <c r="X8143" s="8" t="s">
        <v>44168</v>
      </c>
      <c r="Y8143" s="8" t="s">
        <v>44169</v>
      </c>
      <c r="Z8143" s="8" t="s">
        <v>44170</v>
      </c>
      <c r="AA8143" s="8" t="s">
        <v>44171</v>
      </c>
      <c r="AB8143" s="8" t="s">
        <v>44172</v>
      </c>
      <c r="AC8143" s="8" t="s">
        <v>44173</v>
      </c>
    </row>
    <row r="8144" spans="1:29" x14ac:dyDescent="0.25">
      <c r="A8144" s="7">
        <v>14054</v>
      </c>
      <c r="B8144" s="8" t="s">
        <v>56</v>
      </c>
      <c r="C8144" s="8" t="s">
        <v>57</v>
      </c>
      <c r="D8144" s="8" t="s">
        <v>53</v>
      </c>
      <c r="E8144" s="8" t="s">
        <v>60</v>
      </c>
      <c r="F8144" s="8" t="s">
        <v>52</v>
      </c>
      <c r="G8144" s="8" t="s">
        <v>55</v>
      </c>
      <c r="H8144" s="8" t="s">
        <v>58</v>
      </c>
      <c r="I8144" s="8" t="s">
        <v>54</v>
      </c>
      <c r="J8144" s="8" t="s">
        <v>59</v>
      </c>
      <c r="L8144" s="8" t="s">
        <v>44174</v>
      </c>
      <c r="M8144" s="8" t="s">
        <v>44175</v>
      </c>
      <c r="N8144" s="8" t="s">
        <v>37</v>
      </c>
    </row>
    <row r="8145" spans="1:29" x14ac:dyDescent="0.25">
      <c r="A8145" s="7">
        <v>14055</v>
      </c>
      <c r="B8145" s="8" t="s">
        <v>57</v>
      </c>
      <c r="C8145" s="8" t="s">
        <v>60</v>
      </c>
      <c r="D8145" s="8" t="s">
        <v>59</v>
      </c>
      <c r="E8145" s="8" t="s">
        <v>54</v>
      </c>
      <c r="F8145" s="8" t="s">
        <v>55</v>
      </c>
      <c r="G8145" s="8" t="s">
        <v>53</v>
      </c>
      <c r="H8145" s="8" t="s">
        <v>52</v>
      </c>
      <c r="N8145" s="8" t="s">
        <v>63</v>
      </c>
    </row>
    <row r="8146" spans="1:29" x14ac:dyDescent="0.25">
      <c r="A8146" s="7">
        <v>14057</v>
      </c>
      <c r="B8146" s="8" t="s">
        <v>57</v>
      </c>
      <c r="C8146" s="8" t="s">
        <v>59</v>
      </c>
      <c r="D8146" s="8" t="s">
        <v>53</v>
      </c>
      <c r="E8146" s="8" t="s">
        <v>58</v>
      </c>
      <c r="F8146" s="8" t="s">
        <v>55</v>
      </c>
      <c r="G8146" s="8" t="s">
        <v>52</v>
      </c>
      <c r="H8146" s="8" t="s">
        <v>56</v>
      </c>
      <c r="I8146" s="8" t="s">
        <v>54</v>
      </c>
      <c r="J8146" s="8" t="s">
        <v>60</v>
      </c>
      <c r="L8146" s="8" t="s">
        <v>44176</v>
      </c>
      <c r="M8146" s="8" t="s">
        <v>44177</v>
      </c>
      <c r="N8146" s="8" t="s">
        <v>63</v>
      </c>
    </row>
    <row r="8147" spans="1:29" x14ac:dyDescent="0.25">
      <c r="A8147" s="7">
        <v>14058</v>
      </c>
      <c r="B8147" s="8" t="s">
        <v>55</v>
      </c>
      <c r="C8147" s="8" t="s">
        <v>56</v>
      </c>
      <c r="D8147" s="8" t="s">
        <v>53</v>
      </c>
      <c r="E8147" s="8" t="s">
        <v>57</v>
      </c>
      <c r="F8147" s="8" t="s">
        <v>52</v>
      </c>
      <c r="G8147" s="8" t="s">
        <v>60</v>
      </c>
      <c r="H8147" s="8" t="s">
        <v>54</v>
      </c>
      <c r="I8147" s="8" t="s">
        <v>59</v>
      </c>
      <c r="J8147" s="8" t="s">
        <v>58</v>
      </c>
      <c r="K8147" s="8" t="s">
        <v>44178</v>
      </c>
      <c r="L8147" s="8" t="s">
        <v>44179</v>
      </c>
      <c r="N8147" s="8" t="s">
        <v>63</v>
      </c>
      <c r="P8147" s="8" t="s">
        <v>44180</v>
      </c>
      <c r="Q8147" s="8" t="s">
        <v>44181</v>
      </c>
      <c r="AA8147" s="8" t="s">
        <v>44182</v>
      </c>
    </row>
    <row r="8148" spans="1:29" x14ac:dyDescent="0.25">
      <c r="A8148" s="7">
        <v>14059</v>
      </c>
      <c r="B8148" s="8" t="s">
        <v>55</v>
      </c>
      <c r="C8148" s="8" t="s">
        <v>53</v>
      </c>
      <c r="D8148" s="8" t="s">
        <v>57</v>
      </c>
      <c r="E8148" s="8" t="s">
        <v>59</v>
      </c>
      <c r="F8148" s="8" t="s">
        <v>54</v>
      </c>
      <c r="G8148" s="8" t="s">
        <v>56</v>
      </c>
      <c r="H8148" s="8" t="s">
        <v>60</v>
      </c>
      <c r="I8148" s="8" t="s">
        <v>52</v>
      </c>
      <c r="J8148" s="8" t="s">
        <v>58</v>
      </c>
      <c r="K8148" s="8" t="s">
        <v>44183</v>
      </c>
      <c r="L8148" s="8" t="s">
        <v>44184</v>
      </c>
      <c r="M8148" s="8" t="s">
        <v>44185</v>
      </c>
      <c r="N8148" s="8" t="s">
        <v>63</v>
      </c>
      <c r="O8148" s="8" t="s">
        <v>981</v>
      </c>
      <c r="P8148" s="8" t="s">
        <v>44186</v>
      </c>
      <c r="Q8148" s="8" t="s">
        <v>44187</v>
      </c>
      <c r="R8148" s="8" t="s">
        <v>44188</v>
      </c>
      <c r="S8148" s="8" t="s">
        <v>44696</v>
      </c>
      <c r="T8148" s="8" t="s">
        <v>44696</v>
      </c>
      <c r="U8148" s="8" t="s">
        <v>44696</v>
      </c>
      <c r="V8148" s="8" t="s">
        <v>44696</v>
      </c>
      <c r="W8148" s="8" t="s">
        <v>44696</v>
      </c>
      <c r="X8148" s="8" t="s">
        <v>44696</v>
      </c>
      <c r="Y8148" s="8" t="s">
        <v>44696</v>
      </c>
      <c r="Z8148" s="8" t="s">
        <v>44696</v>
      </c>
      <c r="AA8148" s="8" t="s">
        <v>44696</v>
      </c>
      <c r="AB8148" s="8" t="s">
        <v>44696</v>
      </c>
      <c r="AC8148" s="8" t="s">
        <v>5870</v>
      </c>
    </row>
    <row r="8149" spans="1:29" x14ac:dyDescent="0.25">
      <c r="A8149" s="7">
        <v>14062</v>
      </c>
      <c r="B8149" s="8" t="s">
        <v>59</v>
      </c>
      <c r="C8149" s="8" t="s">
        <v>53</v>
      </c>
      <c r="D8149" s="8" t="s">
        <v>57</v>
      </c>
      <c r="E8149" s="8" t="s">
        <v>60</v>
      </c>
      <c r="F8149" s="8" t="s">
        <v>56</v>
      </c>
      <c r="G8149" s="8" t="s">
        <v>52</v>
      </c>
      <c r="H8149" s="8" t="s">
        <v>55</v>
      </c>
      <c r="I8149" s="8" t="s">
        <v>58</v>
      </c>
      <c r="J8149" s="8" t="s">
        <v>54</v>
      </c>
      <c r="M8149" s="8" t="s">
        <v>44189</v>
      </c>
      <c r="N8149" s="8" t="s">
        <v>37</v>
      </c>
      <c r="O8149" s="8" t="s">
        <v>44190</v>
      </c>
      <c r="P8149" s="8" t="s">
        <v>44191</v>
      </c>
      <c r="Q8149" s="8" t="s">
        <v>44192</v>
      </c>
      <c r="R8149" s="8" t="s">
        <v>44193</v>
      </c>
      <c r="U8149" s="8" t="s">
        <v>44194</v>
      </c>
      <c r="V8149" s="8" t="s">
        <v>44195</v>
      </c>
      <c r="W8149" s="8" t="s">
        <v>44196</v>
      </c>
      <c r="X8149" s="8" t="s">
        <v>44197</v>
      </c>
      <c r="Y8149" s="8" t="s">
        <v>44198</v>
      </c>
      <c r="AA8149" s="8" t="s">
        <v>44199</v>
      </c>
      <c r="AB8149" s="8" t="s">
        <v>9885</v>
      </c>
    </row>
    <row r="8150" spans="1:29" x14ac:dyDescent="0.25">
      <c r="A8150" s="7">
        <v>14064</v>
      </c>
      <c r="B8150" s="8" t="s">
        <v>60</v>
      </c>
      <c r="C8150" s="8" t="s">
        <v>57</v>
      </c>
      <c r="D8150" s="8" t="s">
        <v>53</v>
      </c>
      <c r="E8150" s="8" t="s">
        <v>55</v>
      </c>
      <c r="F8150" s="8" t="s">
        <v>54</v>
      </c>
      <c r="G8150" s="8" t="s">
        <v>59</v>
      </c>
      <c r="H8150" s="8" t="s">
        <v>56</v>
      </c>
      <c r="I8150" s="8" t="s">
        <v>58</v>
      </c>
      <c r="J8150" s="8" t="s">
        <v>52</v>
      </c>
      <c r="N8150" s="8" t="s">
        <v>37</v>
      </c>
    </row>
    <row r="8151" spans="1:29" x14ac:dyDescent="0.25">
      <c r="A8151" s="7">
        <v>14067</v>
      </c>
      <c r="B8151" s="8" t="s">
        <v>59</v>
      </c>
      <c r="C8151" s="8" t="s">
        <v>55</v>
      </c>
      <c r="K8151" s="8" t="s">
        <v>44200</v>
      </c>
      <c r="L8151" s="8" t="s">
        <v>44201</v>
      </c>
      <c r="M8151" s="8" t="s">
        <v>4197</v>
      </c>
      <c r="N8151" s="8" t="s">
        <v>63</v>
      </c>
      <c r="P8151" s="8" t="s">
        <v>6107</v>
      </c>
      <c r="Q8151" s="8" t="s">
        <v>44696</v>
      </c>
      <c r="R8151" s="8" t="s">
        <v>44202</v>
      </c>
    </row>
    <row r="8152" spans="1:29" x14ac:dyDescent="0.25">
      <c r="A8152" s="7">
        <v>14068</v>
      </c>
      <c r="P8152" s="8" t="s">
        <v>44203</v>
      </c>
      <c r="Q8152" s="8" t="s">
        <v>44204</v>
      </c>
      <c r="R8152" s="8" t="s">
        <v>44205</v>
      </c>
      <c r="S8152" s="8" t="s">
        <v>44206</v>
      </c>
      <c r="T8152" s="8" t="s">
        <v>44207</v>
      </c>
      <c r="U8152" s="8" t="s">
        <v>44208</v>
      </c>
      <c r="V8152" s="8" t="s">
        <v>44209</v>
      </c>
      <c r="W8152" s="8" t="s">
        <v>44210</v>
      </c>
      <c r="X8152" s="8" t="s">
        <v>44211</v>
      </c>
      <c r="Y8152" s="8" t="s">
        <v>44212</v>
      </c>
      <c r="Z8152" s="8" t="s">
        <v>44213</v>
      </c>
      <c r="AA8152" s="8" t="s">
        <v>44214</v>
      </c>
      <c r="AB8152" s="8" t="s">
        <v>44215</v>
      </c>
      <c r="AC8152" s="8" t="s">
        <v>44216</v>
      </c>
    </row>
    <row r="8153" spans="1:29" x14ac:dyDescent="0.25">
      <c r="A8153" s="7">
        <v>14069</v>
      </c>
      <c r="K8153" s="8" t="s">
        <v>44217</v>
      </c>
      <c r="L8153" s="8" t="s">
        <v>44218</v>
      </c>
      <c r="M8153" s="8" t="s">
        <v>44219</v>
      </c>
      <c r="O8153" s="8" t="s">
        <v>44220</v>
      </c>
      <c r="P8153" s="8" t="s">
        <v>44221</v>
      </c>
      <c r="Q8153" s="8" t="s">
        <v>23591</v>
      </c>
      <c r="R8153" s="8" t="s">
        <v>44222</v>
      </c>
      <c r="S8153" s="8" t="s">
        <v>44223</v>
      </c>
      <c r="T8153" s="8" t="s">
        <v>4185</v>
      </c>
      <c r="U8153" s="8" t="s">
        <v>44224</v>
      </c>
      <c r="V8153" s="8" t="s">
        <v>44225</v>
      </c>
      <c r="W8153" s="8" t="s">
        <v>44696</v>
      </c>
      <c r="Y8153" s="8" t="s">
        <v>44226</v>
      </c>
      <c r="Z8153" s="8" t="s">
        <v>44696</v>
      </c>
      <c r="AA8153" s="8" t="s">
        <v>44696</v>
      </c>
      <c r="AB8153" s="8" t="s">
        <v>44696</v>
      </c>
      <c r="AC8153" s="8" t="s">
        <v>44696</v>
      </c>
    </row>
    <row r="8154" spans="1:29" x14ac:dyDescent="0.25">
      <c r="A8154" s="7">
        <v>14070</v>
      </c>
      <c r="B8154" s="8" t="s">
        <v>57</v>
      </c>
      <c r="C8154" s="8" t="s">
        <v>53</v>
      </c>
      <c r="D8154" s="8" t="s">
        <v>52</v>
      </c>
      <c r="E8154" s="8" t="s">
        <v>55</v>
      </c>
      <c r="F8154" s="8" t="s">
        <v>60</v>
      </c>
      <c r="G8154" s="8" t="s">
        <v>54</v>
      </c>
      <c r="H8154" s="8" t="s">
        <v>56</v>
      </c>
      <c r="K8154" s="8" t="s">
        <v>44227</v>
      </c>
      <c r="N8154" s="8" t="s">
        <v>71</v>
      </c>
      <c r="Q8154" s="8" t="s">
        <v>44228</v>
      </c>
      <c r="R8154" s="8" t="s">
        <v>44229</v>
      </c>
      <c r="S8154" s="8" t="s">
        <v>44230</v>
      </c>
      <c r="X8154" s="8" t="s">
        <v>44231</v>
      </c>
      <c r="AB8154" s="8" t="s">
        <v>44232</v>
      </c>
    </row>
    <row r="8155" spans="1:29" x14ac:dyDescent="0.25">
      <c r="A8155" s="7">
        <v>14071</v>
      </c>
      <c r="B8155" s="8" t="s">
        <v>56</v>
      </c>
      <c r="C8155" s="8" t="s">
        <v>60</v>
      </c>
      <c r="D8155" s="8" t="s">
        <v>54</v>
      </c>
      <c r="E8155" s="8" t="s">
        <v>53</v>
      </c>
      <c r="F8155" s="8" t="s">
        <v>52</v>
      </c>
      <c r="G8155" s="8" t="s">
        <v>59</v>
      </c>
      <c r="H8155" s="8" t="s">
        <v>57</v>
      </c>
      <c r="I8155" s="8" t="s">
        <v>58</v>
      </c>
      <c r="J8155" s="8" t="s">
        <v>55</v>
      </c>
      <c r="L8155" s="8" t="s">
        <v>193</v>
      </c>
      <c r="M8155" s="8" t="s">
        <v>948</v>
      </c>
      <c r="N8155" s="8" t="s">
        <v>71</v>
      </c>
      <c r="O8155" s="8" t="s">
        <v>44696</v>
      </c>
      <c r="P8155" s="8" t="s">
        <v>44233</v>
      </c>
      <c r="Q8155" s="8" t="s">
        <v>44234</v>
      </c>
      <c r="R8155" s="8" t="s">
        <v>44235</v>
      </c>
      <c r="S8155" s="8" t="s">
        <v>5638</v>
      </c>
      <c r="T8155" s="8" t="s">
        <v>44696</v>
      </c>
      <c r="U8155" s="8" t="s">
        <v>44236</v>
      </c>
      <c r="V8155" s="8" t="s">
        <v>44237</v>
      </c>
      <c r="W8155" s="8" t="s">
        <v>44696</v>
      </c>
      <c r="X8155" s="8" t="s">
        <v>44696</v>
      </c>
      <c r="Y8155" s="8" t="s">
        <v>44238</v>
      </c>
      <c r="Z8155" s="8" t="s">
        <v>44239</v>
      </c>
      <c r="AA8155" s="8" t="s">
        <v>44240</v>
      </c>
      <c r="AB8155" s="8" t="s">
        <v>44241</v>
      </c>
      <c r="AC8155" s="8" t="s">
        <v>5607</v>
      </c>
    </row>
    <row r="8156" spans="1:29" x14ac:dyDescent="0.25">
      <c r="A8156" s="7">
        <v>14073</v>
      </c>
      <c r="B8156" s="8" t="s">
        <v>55</v>
      </c>
      <c r="C8156" s="8" t="s">
        <v>53</v>
      </c>
      <c r="L8156" s="8" t="s">
        <v>44242</v>
      </c>
      <c r="N8156" s="8" t="s">
        <v>63</v>
      </c>
    </row>
    <row r="8157" spans="1:29" x14ac:dyDescent="0.25">
      <c r="A8157" s="7">
        <v>14075</v>
      </c>
      <c r="P8157" s="8" t="s">
        <v>44243</v>
      </c>
      <c r="Q8157" s="8" t="s">
        <v>44244</v>
      </c>
      <c r="R8157" s="8" t="s">
        <v>44245</v>
      </c>
      <c r="S8157" s="8" t="s">
        <v>44246</v>
      </c>
      <c r="T8157" s="8" t="s">
        <v>44247</v>
      </c>
      <c r="U8157" s="8" t="s">
        <v>44248</v>
      </c>
      <c r="V8157" s="8" t="s">
        <v>44249</v>
      </c>
      <c r="W8157" s="8" t="s">
        <v>44250</v>
      </c>
      <c r="X8157" s="8" t="s">
        <v>44251</v>
      </c>
      <c r="Y8157" s="8" t="s">
        <v>44252</v>
      </c>
      <c r="Z8157" s="8" t="s">
        <v>44253</v>
      </c>
      <c r="AA8157" s="8" t="s">
        <v>44254</v>
      </c>
      <c r="AB8157" s="8" t="s">
        <v>44255</v>
      </c>
      <c r="AC8157" s="8" t="s">
        <v>44256</v>
      </c>
    </row>
    <row r="8158" spans="1:29" x14ac:dyDescent="0.25">
      <c r="A8158" s="7">
        <v>14076</v>
      </c>
      <c r="P8158" s="8" t="s">
        <v>45208</v>
      </c>
      <c r="Q8158" s="8" t="s">
        <v>45236</v>
      </c>
      <c r="R8158" s="8" t="s">
        <v>44257</v>
      </c>
      <c r="S8158" s="8" t="s">
        <v>44258</v>
      </c>
      <c r="T8158" s="8" t="s">
        <v>44259</v>
      </c>
      <c r="U8158" s="8" t="s">
        <v>44260</v>
      </c>
      <c r="W8158" s="8" t="s">
        <v>45209</v>
      </c>
      <c r="X8158" s="8" t="s">
        <v>44261</v>
      </c>
      <c r="Y8158" s="8" t="s">
        <v>44262</v>
      </c>
      <c r="Z8158" s="8" t="s">
        <v>44263</v>
      </c>
      <c r="AA8158" s="8" t="s">
        <v>44264</v>
      </c>
      <c r="AB8158" s="8" t="s">
        <v>44265</v>
      </c>
      <c r="AC8158" s="8" t="s">
        <v>44266</v>
      </c>
    </row>
    <row r="8159" spans="1:29" x14ac:dyDescent="0.25">
      <c r="A8159" s="7">
        <v>14078</v>
      </c>
      <c r="B8159" s="8" t="s">
        <v>57</v>
      </c>
      <c r="C8159" s="8" t="s">
        <v>53</v>
      </c>
      <c r="D8159" s="8" t="s">
        <v>54</v>
      </c>
      <c r="E8159" s="8" t="s">
        <v>55</v>
      </c>
      <c r="F8159" s="8" t="s">
        <v>60</v>
      </c>
      <c r="K8159" s="8" t="s">
        <v>44267</v>
      </c>
      <c r="L8159" s="8" t="s">
        <v>44268</v>
      </c>
      <c r="M8159" s="8" t="s">
        <v>44269</v>
      </c>
      <c r="N8159" s="8" t="s">
        <v>37</v>
      </c>
      <c r="O8159" s="8" t="s">
        <v>44270</v>
      </c>
    </row>
    <row r="8160" spans="1:29" x14ac:dyDescent="0.25">
      <c r="A8160" s="7">
        <v>14079</v>
      </c>
      <c r="B8160" s="8" t="s">
        <v>55</v>
      </c>
      <c r="C8160" s="8" t="s">
        <v>52</v>
      </c>
      <c r="D8160" s="8" t="s">
        <v>59</v>
      </c>
      <c r="E8160" s="8" t="s">
        <v>53</v>
      </c>
      <c r="F8160" s="8" t="s">
        <v>54</v>
      </c>
      <c r="G8160" s="8" t="s">
        <v>57</v>
      </c>
      <c r="H8160" s="8" t="s">
        <v>60</v>
      </c>
      <c r="I8160" s="8" t="s">
        <v>56</v>
      </c>
      <c r="J8160" s="8" t="s">
        <v>58</v>
      </c>
      <c r="K8160" s="8" t="s">
        <v>44271</v>
      </c>
      <c r="N8160" s="8" t="s">
        <v>63</v>
      </c>
      <c r="O8160" s="8" t="s">
        <v>44272</v>
      </c>
      <c r="V8160" s="8" t="s">
        <v>44273</v>
      </c>
      <c r="W8160" s="8" t="s">
        <v>44274</v>
      </c>
    </row>
    <row r="8161" spans="1:29" x14ac:dyDescent="0.25">
      <c r="A8161" s="7">
        <v>14081</v>
      </c>
      <c r="B8161" s="8" t="s">
        <v>57</v>
      </c>
      <c r="C8161" s="8" t="s">
        <v>52</v>
      </c>
      <c r="D8161" s="8" t="s">
        <v>55</v>
      </c>
      <c r="E8161" s="8" t="s">
        <v>56</v>
      </c>
      <c r="F8161" s="8" t="s">
        <v>53</v>
      </c>
      <c r="G8161" s="8" t="s">
        <v>60</v>
      </c>
      <c r="H8161" s="8" t="s">
        <v>58</v>
      </c>
      <c r="I8161" s="8" t="s">
        <v>54</v>
      </c>
      <c r="J8161" s="8" t="s">
        <v>59</v>
      </c>
      <c r="N8161" s="8" t="s">
        <v>37</v>
      </c>
      <c r="P8161" s="8" t="s">
        <v>44275</v>
      </c>
      <c r="Q8161" s="8" t="s">
        <v>44276</v>
      </c>
      <c r="R8161" s="8" t="s">
        <v>44277</v>
      </c>
      <c r="T8161" s="8" t="s">
        <v>44278</v>
      </c>
      <c r="U8161" s="8" t="s">
        <v>44279</v>
      </c>
      <c r="Z8161" s="8" t="s">
        <v>44280</v>
      </c>
      <c r="AC8161" s="8" t="s">
        <v>44281</v>
      </c>
    </row>
    <row r="8162" spans="1:29" x14ac:dyDescent="0.25">
      <c r="A8162" s="7">
        <v>14082</v>
      </c>
      <c r="B8162" s="8" t="s">
        <v>57</v>
      </c>
      <c r="C8162" s="8" t="s">
        <v>55</v>
      </c>
      <c r="D8162" s="8" t="s">
        <v>53</v>
      </c>
      <c r="E8162" s="8" t="s">
        <v>56</v>
      </c>
      <c r="F8162" s="8" t="s">
        <v>52</v>
      </c>
      <c r="G8162" s="8" t="s">
        <v>54</v>
      </c>
      <c r="H8162" s="8" t="s">
        <v>59</v>
      </c>
      <c r="I8162" s="8" t="s">
        <v>58</v>
      </c>
      <c r="J8162" s="8" t="s">
        <v>60</v>
      </c>
      <c r="L8162" s="8" t="s">
        <v>44282</v>
      </c>
      <c r="M8162" s="8" t="s">
        <v>44283</v>
      </c>
      <c r="N8162" s="8" t="s">
        <v>63</v>
      </c>
      <c r="AA8162" s="8" t="s">
        <v>12103</v>
      </c>
      <c r="AB8162" s="8" t="s">
        <v>44284</v>
      </c>
    </row>
    <row r="8163" spans="1:29" x14ac:dyDescent="0.25">
      <c r="A8163" s="7">
        <v>14083</v>
      </c>
      <c r="B8163" s="8" t="s">
        <v>55</v>
      </c>
      <c r="C8163" s="8" t="s">
        <v>57</v>
      </c>
      <c r="D8163" s="8" t="s">
        <v>56</v>
      </c>
      <c r="E8163" s="8" t="s">
        <v>59</v>
      </c>
      <c r="F8163" s="8" t="s">
        <v>52</v>
      </c>
      <c r="G8163" s="8" t="s">
        <v>54</v>
      </c>
      <c r="H8163" s="8" t="s">
        <v>53</v>
      </c>
      <c r="I8163" s="8" t="s">
        <v>60</v>
      </c>
      <c r="J8163" s="8" t="s">
        <v>58</v>
      </c>
      <c r="K8163" s="8" t="s">
        <v>44285</v>
      </c>
      <c r="L8163" s="8" t="s">
        <v>41770</v>
      </c>
      <c r="M8163" s="8" t="s">
        <v>44286</v>
      </c>
      <c r="N8163" s="8" t="s">
        <v>63</v>
      </c>
      <c r="O8163" s="8" t="s">
        <v>44287</v>
      </c>
      <c r="P8163" s="8" t="s">
        <v>44288</v>
      </c>
      <c r="Q8163" s="8" t="s">
        <v>44289</v>
      </c>
      <c r="R8163" s="8" t="s">
        <v>44290</v>
      </c>
      <c r="S8163" s="8" t="s">
        <v>44291</v>
      </c>
      <c r="T8163" s="8" t="s">
        <v>44292</v>
      </c>
      <c r="U8163" s="8" t="s">
        <v>44293</v>
      </c>
      <c r="V8163" s="8" t="s">
        <v>44294</v>
      </c>
      <c r="W8163" s="8" t="s">
        <v>44696</v>
      </c>
      <c r="X8163" s="8" t="s">
        <v>44696</v>
      </c>
      <c r="Y8163" s="8" t="s">
        <v>44696</v>
      </c>
      <c r="Z8163" s="8" t="s">
        <v>44696</v>
      </c>
      <c r="AA8163" s="8" t="s">
        <v>269</v>
      </c>
      <c r="AB8163" s="8" t="s">
        <v>44295</v>
      </c>
      <c r="AC8163" s="8" t="s">
        <v>44296</v>
      </c>
    </row>
    <row r="8164" spans="1:29" x14ac:dyDescent="0.25">
      <c r="A8164" s="7">
        <v>14084</v>
      </c>
      <c r="B8164" s="8" t="s">
        <v>57</v>
      </c>
      <c r="C8164" s="8" t="s">
        <v>56</v>
      </c>
      <c r="D8164" s="8" t="s">
        <v>53</v>
      </c>
      <c r="E8164" s="8" t="s">
        <v>55</v>
      </c>
      <c r="F8164" s="8" t="s">
        <v>52</v>
      </c>
      <c r="G8164" s="8" t="s">
        <v>60</v>
      </c>
      <c r="L8164" s="8" t="s">
        <v>44297</v>
      </c>
      <c r="N8164" s="8" t="s">
        <v>37</v>
      </c>
      <c r="AA8164" s="8" t="s">
        <v>44298</v>
      </c>
    </row>
    <row r="8165" spans="1:29" x14ac:dyDescent="0.25">
      <c r="A8165" s="7">
        <v>14085</v>
      </c>
      <c r="B8165" s="8" t="s">
        <v>59</v>
      </c>
      <c r="C8165" s="8" t="s">
        <v>52</v>
      </c>
      <c r="D8165" s="8" t="s">
        <v>56</v>
      </c>
      <c r="E8165" s="8" t="s">
        <v>53</v>
      </c>
      <c r="F8165" s="8" t="s">
        <v>57</v>
      </c>
      <c r="G8165" s="8" t="s">
        <v>60</v>
      </c>
      <c r="H8165" s="8" t="s">
        <v>54</v>
      </c>
      <c r="I8165" s="8" t="s">
        <v>55</v>
      </c>
      <c r="J8165" s="8" t="s">
        <v>58</v>
      </c>
      <c r="L8165" s="8" t="s">
        <v>44299</v>
      </c>
      <c r="N8165" s="8" t="s">
        <v>63</v>
      </c>
      <c r="P8165" s="8" t="s">
        <v>44300</v>
      </c>
      <c r="S8165" s="8" t="s">
        <v>44301</v>
      </c>
      <c r="U8165" s="8" t="s">
        <v>44302</v>
      </c>
      <c r="AB8165" s="8" t="s">
        <v>44303</v>
      </c>
    </row>
    <row r="8166" spans="1:29" x14ac:dyDescent="0.25">
      <c r="A8166" s="7">
        <v>14086</v>
      </c>
      <c r="P8166" s="8" t="s">
        <v>44304</v>
      </c>
      <c r="Q8166" s="8" t="s">
        <v>44305</v>
      </c>
      <c r="R8166" s="8" t="s">
        <v>44306</v>
      </c>
      <c r="S8166" s="8" t="s">
        <v>44307</v>
      </c>
      <c r="U8166" s="8" t="s">
        <v>45210</v>
      </c>
      <c r="V8166" s="8" t="s">
        <v>44308</v>
      </c>
      <c r="X8166" s="8" t="s">
        <v>44309</v>
      </c>
      <c r="AC8166" s="8" t="s">
        <v>45211</v>
      </c>
    </row>
    <row r="8167" spans="1:29" x14ac:dyDescent="0.25">
      <c r="A8167" s="7">
        <v>14087</v>
      </c>
      <c r="B8167" s="8" t="s">
        <v>52</v>
      </c>
      <c r="C8167" s="8" t="s">
        <v>55</v>
      </c>
      <c r="D8167" s="8" t="s">
        <v>57</v>
      </c>
      <c r="E8167" s="8" t="s">
        <v>54</v>
      </c>
      <c r="F8167" s="8" t="s">
        <v>59</v>
      </c>
      <c r="G8167" s="8" t="s">
        <v>56</v>
      </c>
      <c r="H8167" s="8" t="s">
        <v>53</v>
      </c>
      <c r="I8167" s="8" t="s">
        <v>60</v>
      </c>
      <c r="J8167" s="8" t="s">
        <v>58</v>
      </c>
      <c r="N8167" s="8" t="s">
        <v>63</v>
      </c>
      <c r="P8167" s="8" t="s">
        <v>44310</v>
      </c>
    </row>
    <row r="8168" spans="1:29" x14ac:dyDescent="0.25">
      <c r="A8168" s="7">
        <v>14088</v>
      </c>
      <c r="B8168" s="8" t="s">
        <v>57</v>
      </c>
      <c r="C8168" s="8" t="s">
        <v>52</v>
      </c>
      <c r="D8168" s="8" t="s">
        <v>55</v>
      </c>
      <c r="E8168" s="8" t="s">
        <v>56</v>
      </c>
      <c r="F8168" s="8" t="s">
        <v>59</v>
      </c>
      <c r="G8168" s="8" t="s">
        <v>60</v>
      </c>
      <c r="H8168" s="8" t="s">
        <v>53</v>
      </c>
      <c r="I8168" s="8" t="s">
        <v>54</v>
      </c>
      <c r="J8168" s="8" t="s">
        <v>58</v>
      </c>
      <c r="K8168" s="8" t="s">
        <v>44311</v>
      </c>
      <c r="L8168" s="8" t="s">
        <v>44312</v>
      </c>
      <c r="M8168" s="8" t="s">
        <v>44313</v>
      </c>
      <c r="N8168" s="8" t="s">
        <v>71</v>
      </c>
      <c r="O8168" s="8" t="s">
        <v>44314</v>
      </c>
      <c r="P8168" s="8" t="s">
        <v>44315</v>
      </c>
      <c r="Q8168" s="8" t="s">
        <v>45212</v>
      </c>
      <c r="R8168" s="8" t="s">
        <v>44316</v>
      </c>
      <c r="S8168" s="8" t="s">
        <v>44317</v>
      </c>
      <c r="T8168" s="8" t="s">
        <v>44318</v>
      </c>
      <c r="U8168" s="8" t="s">
        <v>44319</v>
      </c>
      <c r="V8168" s="8" t="s">
        <v>44320</v>
      </c>
      <c r="Y8168" s="8" t="s">
        <v>44321</v>
      </c>
      <c r="Z8168" s="8" t="s">
        <v>44322</v>
      </c>
      <c r="AA8168" s="8" t="s">
        <v>44323</v>
      </c>
      <c r="AB8168" s="8" t="s">
        <v>44324</v>
      </c>
      <c r="AC8168" s="8" t="s">
        <v>45213</v>
      </c>
    </row>
    <row r="8169" spans="1:29" x14ac:dyDescent="0.25">
      <c r="A8169" s="7">
        <v>14090</v>
      </c>
      <c r="B8169" s="8" t="s">
        <v>55</v>
      </c>
      <c r="C8169" s="8" t="s">
        <v>59</v>
      </c>
      <c r="D8169" s="8" t="s">
        <v>57</v>
      </c>
      <c r="E8169" s="8" t="s">
        <v>53</v>
      </c>
      <c r="K8169" s="8" t="s">
        <v>44325</v>
      </c>
      <c r="L8169" s="8" t="s">
        <v>44696</v>
      </c>
      <c r="M8169" s="8" t="s">
        <v>44696</v>
      </c>
      <c r="N8169" s="8" t="s">
        <v>63</v>
      </c>
      <c r="O8169" s="8" t="s">
        <v>44696</v>
      </c>
      <c r="P8169" s="8" t="s">
        <v>44326</v>
      </c>
      <c r="Q8169" s="8" t="s">
        <v>44696</v>
      </c>
      <c r="R8169" s="8" t="s">
        <v>44696</v>
      </c>
      <c r="S8169" s="8" t="s">
        <v>44327</v>
      </c>
      <c r="T8169" s="8" t="s">
        <v>44696</v>
      </c>
      <c r="U8169" s="8" t="s">
        <v>44328</v>
      </c>
      <c r="V8169" s="8" t="s">
        <v>44329</v>
      </c>
      <c r="W8169" s="8" t="s">
        <v>44330</v>
      </c>
      <c r="X8169" s="8" t="s">
        <v>44331</v>
      </c>
      <c r="Y8169" s="8" t="s">
        <v>44332</v>
      </c>
      <c r="Z8169" s="8" t="s">
        <v>40059</v>
      </c>
      <c r="AA8169" s="8" t="s">
        <v>44333</v>
      </c>
      <c r="AB8169" s="8" t="s">
        <v>44334</v>
      </c>
      <c r="AC8169" s="8" t="s">
        <v>44335</v>
      </c>
    </row>
    <row r="8170" spans="1:29" x14ac:dyDescent="0.25">
      <c r="A8170" s="7">
        <v>14092</v>
      </c>
      <c r="B8170" s="8" t="s">
        <v>55</v>
      </c>
      <c r="C8170" s="8" t="s">
        <v>59</v>
      </c>
      <c r="D8170" s="8" t="s">
        <v>57</v>
      </c>
      <c r="N8170" s="8" t="s">
        <v>63</v>
      </c>
    </row>
    <row r="8171" spans="1:29" x14ac:dyDescent="0.25">
      <c r="A8171" s="7">
        <v>14093</v>
      </c>
      <c r="B8171" s="8" t="s">
        <v>55</v>
      </c>
      <c r="C8171" s="8" t="s">
        <v>59</v>
      </c>
      <c r="D8171" s="8" t="s">
        <v>58</v>
      </c>
      <c r="E8171" s="8" t="s">
        <v>53</v>
      </c>
      <c r="F8171" s="8" t="s">
        <v>57</v>
      </c>
      <c r="G8171" s="8" t="s">
        <v>56</v>
      </c>
      <c r="H8171" s="8" t="s">
        <v>52</v>
      </c>
      <c r="I8171" s="8" t="s">
        <v>60</v>
      </c>
      <c r="J8171" s="8" t="s">
        <v>54</v>
      </c>
      <c r="L8171" s="8" t="s">
        <v>44336</v>
      </c>
      <c r="M8171" s="8" t="s">
        <v>44337</v>
      </c>
      <c r="N8171" s="8" t="s">
        <v>63</v>
      </c>
      <c r="O8171" s="8" t="s">
        <v>44338</v>
      </c>
    </row>
    <row r="8172" spans="1:29" x14ac:dyDescent="0.25">
      <c r="A8172" s="7">
        <v>14094</v>
      </c>
      <c r="P8172" s="8" t="s">
        <v>44339</v>
      </c>
      <c r="Q8172" s="8" t="s">
        <v>44340</v>
      </c>
      <c r="R8172" s="8" t="s">
        <v>44341</v>
      </c>
      <c r="S8172" s="8" t="s">
        <v>44342</v>
      </c>
      <c r="T8172" s="8" t="s">
        <v>44343</v>
      </c>
      <c r="U8172" s="8" t="s">
        <v>44344</v>
      </c>
      <c r="V8172" s="8" t="s">
        <v>44345</v>
      </c>
      <c r="W8172" s="8" t="s">
        <v>44346</v>
      </c>
      <c r="X8172" s="8" t="s">
        <v>44347</v>
      </c>
      <c r="Y8172" s="8" t="s">
        <v>44348</v>
      </c>
      <c r="Z8172" s="8" t="s">
        <v>44349</v>
      </c>
      <c r="AA8172" s="8" t="s">
        <v>44350</v>
      </c>
      <c r="AB8172" s="8" t="s">
        <v>44351</v>
      </c>
    </row>
    <row r="8173" spans="1:29" x14ac:dyDescent="0.25">
      <c r="A8173" s="7">
        <v>14096</v>
      </c>
      <c r="B8173" s="8" t="s">
        <v>57</v>
      </c>
      <c r="C8173" s="8" t="s">
        <v>55</v>
      </c>
      <c r="D8173" s="8" t="s">
        <v>53</v>
      </c>
      <c r="E8173" s="8" t="s">
        <v>52</v>
      </c>
      <c r="F8173" s="8" t="s">
        <v>58</v>
      </c>
      <c r="G8173" s="8" t="s">
        <v>59</v>
      </c>
      <c r="H8173" s="8" t="s">
        <v>56</v>
      </c>
      <c r="I8173" s="8" t="s">
        <v>60</v>
      </c>
      <c r="J8173" s="8" t="s">
        <v>54</v>
      </c>
      <c r="K8173" s="8" t="s">
        <v>44352</v>
      </c>
      <c r="L8173" s="8" t="s">
        <v>44353</v>
      </c>
      <c r="M8173" s="8" t="s">
        <v>44354</v>
      </c>
      <c r="N8173" s="8" t="s">
        <v>63</v>
      </c>
      <c r="O8173" s="8" t="s">
        <v>44355</v>
      </c>
      <c r="P8173" s="8" t="s">
        <v>44356</v>
      </c>
    </row>
    <row r="8174" spans="1:29" x14ac:dyDescent="0.25">
      <c r="A8174" s="7">
        <v>14097</v>
      </c>
      <c r="B8174" s="8" t="s">
        <v>53</v>
      </c>
      <c r="C8174" s="8" t="s">
        <v>52</v>
      </c>
      <c r="D8174" s="8" t="s">
        <v>57</v>
      </c>
      <c r="E8174" s="8" t="s">
        <v>56</v>
      </c>
      <c r="F8174" s="8" t="s">
        <v>55</v>
      </c>
      <c r="G8174" s="8" t="s">
        <v>59</v>
      </c>
      <c r="H8174" s="8" t="s">
        <v>54</v>
      </c>
      <c r="I8174" s="8" t="s">
        <v>58</v>
      </c>
      <c r="J8174" s="8" t="s">
        <v>60</v>
      </c>
      <c r="N8174" s="8" t="s">
        <v>37</v>
      </c>
      <c r="P8174" s="8" t="s">
        <v>44357</v>
      </c>
      <c r="Q8174" s="8" t="s">
        <v>44358</v>
      </c>
      <c r="R8174" s="8" t="s">
        <v>44359</v>
      </c>
      <c r="S8174" s="8" t="s">
        <v>44360</v>
      </c>
    </row>
    <row r="8175" spans="1:29" x14ac:dyDescent="0.25">
      <c r="A8175" s="7">
        <v>14098</v>
      </c>
      <c r="P8175" s="8" t="s">
        <v>44361</v>
      </c>
      <c r="Q8175" s="8" t="s">
        <v>44362</v>
      </c>
      <c r="R8175" s="8" t="s">
        <v>44363</v>
      </c>
      <c r="S8175" s="8" t="s">
        <v>44364</v>
      </c>
      <c r="T8175" s="8" t="s">
        <v>44365</v>
      </c>
      <c r="U8175" s="8" t="s">
        <v>44366</v>
      </c>
      <c r="V8175" s="8" t="s">
        <v>44367</v>
      </c>
      <c r="W8175" s="8" t="s">
        <v>44696</v>
      </c>
      <c r="X8175" s="8" t="s">
        <v>44368</v>
      </c>
      <c r="Y8175" s="8" t="s">
        <v>44369</v>
      </c>
      <c r="Z8175" s="8" t="s">
        <v>44370</v>
      </c>
      <c r="AA8175" s="8" t="s">
        <v>44371</v>
      </c>
      <c r="AB8175" s="8" t="s">
        <v>44372</v>
      </c>
      <c r="AC8175" s="8" t="s">
        <v>44373</v>
      </c>
    </row>
    <row r="8176" spans="1:29" x14ac:dyDescent="0.25">
      <c r="A8176" s="7">
        <v>14099</v>
      </c>
      <c r="B8176" s="8" t="s">
        <v>55</v>
      </c>
      <c r="C8176" s="8" t="s">
        <v>57</v>
      </c>
      <c r="D8176" s="8" t="s">
        <v>52</v>
      </c>
      <c r="E8176" s="8" t="s">
        <v>53</v>
      </c>
      <c r="F8176" s="8" t="s">
        <v>60</v>
      </c>
      <c r="G8176" s="8" t="s">
        <v>56</v>
      </c>
      <c r="H8176" s="8" t="s">
        <v>54</v>
      </c>
      <c r="I8176" s="8" t="s">
        <v>59</v>
      </c>
      <c r="J8176" s="8" t="s">
        <v>58</v>
      </c>
      <c r="N8176" s="8" t="s">
        <v>37</v>
      </c>
    </row>
    <row r="8177" spans="1:29" x14ac:dyDescent="0.25">
      <c r="A8177" s="7">
        <v>14100</v>
      </c>
      <c r="B8177" s="8" t="s">
        <v>59</v>
      </c>
      <c r="C8177" s="8" t="s">
        <v>55</v>
      </c>
      <c r="D8177" s="8" t="s">
        <v>57</v>
      </c>
      <c r="E8177" s="8" t="s">
        <v>53</v>
      </c>
      <c r="F8177" s="8" t="s">
        <v>60</v>
      </c>
      <c r="G8177" s="8" t="s">
        <v>56</v>
      </c>
      <c r="H8177" s="8" t="s">
        <v>58</v>
      </c>
      <c r="I8177" s="8" t="s">
        <v>52</v>
      </c>
      <c r="J8177" s="8" t="s">
        <v>54</v>
      </c>
      <c r="K8177" s="8" t="s">
        <v>44374</v>
      </c>
      <c r="L8177" s="8" t="s">
        <v>45214</v>
      </c>
      <c r="M8177" s="8" t="s">
        <v>44375</v>
      </c>
      <c r="N8177" s="8" t="s">
        <v>63</v>
      </c>
      <c r="O8177" s="8" t="s">
        <v>44376</v>
      </c>
      <c r="P8177" s="8" t="s">
        <v>44377</v>
      </c>
      <c r="Q8177" s="8" t="s">
        <v>44378</v>
      </c>
      <c r="R8177" s="8" t="s">
        <v>45215</v>
      </c>
      <c r="S8177" s="8" t="s">
        <v>44379</v>
      </c>
      <c r="T8177" s="8" t="s">
        <v>44380</v>
      </c>
      <c r="U8177" s="8" t="s">
        <v>45216</v>
      </c>
      <c r="V8177" s="8" t="s">
        <v>44381</v>
      </c>
      <c r="W8177" s="8" t="s">
        <v>44382</v>
      </c>
      <c r="X8177" s="8" t="s">
        <v>44383</v>
      </c>
      <c r="Y8177" s="8" t="s">
        <v>44384</v>
      </c>
      <c r="Z8177" s="8" t="s">
        <v>17586</v>
      </c>
      <c r="AA8177" s="8" t="s">
        <v>44385</v>
      </c>
      <c r="AB8177" s="8" t="s">
        <v>44386</v>
      </c>
      <c r="AC8177" s="8" t="s">
        <v>45217</v>
      </c>
    </row>
    <row r="8178" spans="1:29" x14ac:dyDescent="0.25">
      <c r="A8178" s="7">
        <v>14103</v>
      </c>
      <c r="B8178" s="8" t="s">
        <v>55</v>
      </c>
      <c r="C8178" s="8" t="s">
        <v>59</v>
      </c>
      <c r="D8178" s="8" t="s">
        <v>57</v>
      </c>
      <c r="E8178" s="8" t="s">
        <v>56</v>
      </c>
      <c r="F8178" s="8" t="s">
        <v>53</v>
      </c>
      <c r="G8178" s="8" t="s">
        <v>54</v>
      </c>
      <c r="H8178" s="8" t="s">
        <v>58</v>
      </c>
      <c r="I8178" s="8" t="s">
        <v>52</v>
      </c>
      <c r="J8178" s="8" t="s">
        <v>60</v>
      </c>
      <c r="K8178" s="8" t="s">
        <v>2880</v>
      </c>
      <c r="N8178" s="8" t="s">
        <v>37</v>
      </c>
      <c r="O8178" s="8" t="s">
        <v>44696</v>
      </c>
    </row>
    <row r="8179" spans="1:29" x14ac:dyDescent="0.25">
      <c r="A8179" s="7">
        <v>14105</v>
      </c>
      <c r="B8179" s="8" t="s">
        <v>55</v>
      </c>
      <c r="C8179" s="8" t="s">
        <v>57</v>
      </c>
      <c r="D8179" s="8" t="s">
        <v>59</v>
      </c>
      <c r="E8179" s="8" t="s">
        <v>53</v>
      </c>
      <c r="F8179" s="8" t="s">
        <v>60</v>
      </c>
      <c r="G8179" s="8" t="s">
        <v>56</v>
      </c>
      <c r="H8179" s="8" t="s">
        <v>54</v>
      </c>
      <c r="I8179" s="8" t="s">
        <v>52</v>
      </c>
      <c r="J8179" s="8" t="s">
        <v>58</v>
      </c>
      <c r="K8179" s="8" t="s">
        <v>44387</v>
      </c>
      <c r="L8179" s="8" t="s">
        <v>44388</v>
      </c>
      <c r="M8179" s="8" t="s">
        <v>44389</v>
      </c>
      <c r="N8179" s="8" t="s">
        <v>63</v>
      </c>
      <c r="O8179" s="8" t="s">
        <v>44390</v>
      </c>
      <c r="P8179" s="8" t="s">
        <v>44391</v>
      </c>
      <c r="Q8179" s="8" t="s">
        <v>44392</v>
      </c>
      <c r="R8179" s="8" t="s">
        <v>44393</v>
      </c>
      <c r="S8179" s="8" t="s">
        <v>44394</v>
      </c>
      <c r="T8179" s="8" t="s">
        <v>44395</v>
      </c>
      <c r="U8179" s="8" t="s">
        <v>44396</v>
      </c>
      <c r="V8179" s="8" t="s">
        <v>44397</v>
      </c>
      <c r="W8179" s="8" t="s">
        <v>44398</v>
      </c>
      <c r="X8179" s="8" t="s">
        <v>44399</v>
      </c>
      <c r="Y8179" s="8" t="s">
        <v>44400</v>
      </c>
      <c r="Z8179" s="8" t="s">
        <v>44401</v>
      </c>
      <c r="AA8179" s="8" t="s">
        <v>44402</v>
      </c>
      <c r="AB8179" s="8" t="s">
        <v>44403</v>
      </c>
      <c r="AC8179" s="8" t="s">
        <v>44404</v>
      </c>
    </row>
    <row r="8180" spans="1:29" x14ac:dyDescent="0.25">
      <c r="A8180" s="7">
        <v>14109</v>
      </c>
      <c r="B8180" s="8" t="s">
        <v>54</v>
      </c>
      <c r="C8180" s="8" t="s">
        <v>52</v>
      </c>
      <c r="D8180" s="8" t="s">
        <v>53</v>
      </c>
      <c r="E8180" s="8" t="s">
        <v>57</v>
      </c>
      <c r="F8180" s="8" t="s">
        <v>60</v>
      </c>
      <c r="G8180" s="8" t="s">
        <v>55</v>
      </c>
      <c r="H8180" s="8" t="s">
        <v>56</v>
      </c>
      <c r="I8180" s="8" t="s">
        <v>59</v>
      </c>
      <c r="N8180" s="8" t="s">
        <v>63</v>
      </c>
    </row>
    <row r="8181" spans="1:29" x14ac:dyDescent="0.25">
      <c r="A8181" s="7">
        <v>14110</v>
      </c>
      <c r="B8181" s="8" t="s">
        <v>52</v>
      </c>
      <c r="C8181" s="8" t="s">
        <v>56</v>
      </c>
      <c r="D8181" s="8" t="s">
        <v>60</v>
      </c>
      <c r="E8181" s="8" t="s">
        <v>54</v>
      </c>
      <c r="F8181" s="8" t="s">
        <v>59</v>
      </c>
      <c r="G8181" s="8" t="s">
        <v>58</v>
      </c>
      <c r="H8181" s="8" t="s">
        <v>53</v>
      </c>
      <c r="I8181" s="8" t="s">
        <v>57</v>
      </c>
      <c r="J8181" s="8" t="s">
        <v>55</v>
      </c>
      <c r="L8181" s="8" t="s">
        <v>44405</v>
      </c>
      <c r="M8181" s="8" t="s">
        <v>44406</v>
      </c>
      <c r="N8181" s="8" t="s">
        <v>63</v>
      </c>
      <c r="O8181" s="8" t="s">
        <v>44407</v>
      </c>
      <c r="P8181" s="8" t="s">
        <v>44408</v>
      </c>
      <c r="Q8181" s="8" t="s">
        <v>44409</v>
      </c>
      <c r="R8181" s="8" t="s">
        <v>44410</v>
      </c>
      <c r="S8181" s="8" t="s">
        <v>44411</v>
      </c>
      <c r="T8181" s="8" t="s">
        <v>44412</v>
      </c>
      <c r="U8181" s="8" t="s">
        <v>44413</v>
      </c>
      <c r="V8181" s="8" t="s">
        <v>44414</v>
      </c>
      <c r="W8181" s="8" t="s">
        <v>44415</v>
      </c>
      <c r="X8181" s="8" t="s">
        <v>44416</v>
      </c>
      <c r="Y8181" s="8" t="s">
        <v>44417</v>
      </c>
      <c r="Z8181" s="8" t="s">
        <v>44418</v>
      </c>
      <c r="AA8181" s="8" t="s">
        <v>44419</v>
      </c>
      <c r="AB8181" s="8" t="s">
        <v>44420</v>
      </c>
      <c r="AC8181" s="8" t="s">
        <v>44421</v>
      </c>
    </row>
    <row r="8182" spans="1:29" x14ac:dyDescent="0.25">
      <c r="A8182" s="7">
        <v>14111</v>
      </c>
      <c r="P8182" s="8" t="s">
        <v>44422</v>
      </c>
      <c r="Q8182" s="8" t="s">
        <v>44423</v>
      </c>
      <c r="R8182" s="8" t="s">
        <v>44424</v>
      </c>
      <c r="S8182" s="8" t="s">
        <v>44425</v>
      </c>
      <c r="T8182" s="8" t="s">
        <v>44426</v>
      </c>
      <c r="U8182" s="8" t="s">
        <v>44427</v>
      </c>
      <c r="V8182" s="8" t="s">
        <v>44428</v>
      </c>
      <c r="W8182" s="8" t="s">
        <v>44429</v>
      </c>
      <c r="X8182" s="8" t="s">
        <v>44430</v>
      </c>
      <c r="Y8182" s="8" t="s">
        <v>44431</v>
      </c>
      <c r="Z8182" s="8" t="s">
        <v>44432</v>
      </c>
      <c r="AA8182" s="8" t="s">
        <v>44433</v>
      </c>
      <c r="AB8182" s="8" t="s">
        <v>44434</v>
      </c>
      <c r="AC8182" s="8" t="s">
        <v>44435</v>
      </c>
    </row>
    <row r="8183" spans="1:29" x14ac:dyDescent="0.25">
      <c r="A8183" s="7">
        <v>14112</v>
      </c>
      <c r="B8183" s="8" t="s">
        <v>55</v>
      </c>
      <c r="C8183" s="8" t="s">
        <v>60</v>
      </c>
      <c r="D8183" s="8" t="s">
        <v>57</v>
      </c>
      <c r="E8183" s="8" t="s">
        <v>53</v>
      </c>
      <c r="F8183" s="8" t="s">
        <v>56</v>
      </c>
      <c r="G8183" s="8" t="s">
        <v>52</v>
      </c>
      <c r="H8183" s="8" t="s">
        <v>59</v>
      </c>
      <c r="I8183" s="8" t="s">
        <v>54</v>
      </c>
      <c r="J8183" s="8" t="s">
        <v>58</v>
      </c>
      <c r="K8183" s="8" t="s">
        <v>44436</v>
      </c>
      <c r="L8183" s="8" t="s">
        <v>44437</v>
      </c>
      <c r="M8183" s="8" t="s">
        <v>5</v>
      </c>
      <c r="N8183" s="8" t="s">
        <v>63</v>
      </c>
      <c r="O8183" s="8" t="s">
        <v>44438</v>
      </c>
      <c r="P8183" s="8" t="s">
        <v>44439</v>
      </c>
      <c r="Q8183" s="8" t="s">
        <v>44440</v>
      </c>
      <c r="R8183" s="8" t="s">
        <v>44441</v>
      </c>
      <c r="S8183" s="8" t="s">
        <v>44442</v>
      </c>
      <c r="T8183" s="8" t="s">
        <v>44443</v>
      </c>
      <c r="U8183" s="8" t="s">
        <v>44444</v>
      </c>
      <c r="V8183" s="8" t="s">
        <v>4197</v>
      </c>
      <c r="W8183" s="8" t="s">
        <v>44696</v>
      </c>
      <c r="X8183" s="8" t="s">
        <v>44696</v>
      </c>
      <c r="Y8183" s="8" t="s">
        <v>44445</v>
      </c>
      <c r="Z8183" s="8" t="s">
        <v>44446</v>
      </c>
      <c r="AA8183" s="8" t="s">
        <v>44447</v>
      </c>
      <c r="AB8183" s="8" t="s">
        <v>44448</v>
      </c>
      <c r="AC8183" s="8" t="s">
        <v>44449</v>
      </c>
    </row>
    <row r="8184" spans="1:29" x14ac:dyDescent="0.25">
      <c r="A8184" s="7">
        <v>14113</v>
      </c>
      <c r="K8184" s="8" t="s">
        <v>44450</v>
      </c>
      <c r="L8184" s="8" t="s">
        <v>44451</v>
      </c>
      <c r="M8184" s="8" t="s">
        <v>519</v>
      </c>
      <c r="N8184" s="8" t="s">
        <v>63</v>
      </c>
      <c r="O8184" s="8" t="s">
        <v>44696</v>
      </c>
      <c r="P8184" s="8" t="s">
        <v>44452</v>
      </c>
      <c r="Q8184" s="8" t="s">
        <v>5</v>
      </c>
      <c r="R8184" s="8" t="s">
        <v>44453</v>
      </c>
      <c r="S8184" s="8" t="s">
        <v>44454</v>
      </c>
      <c r="Z8184" s="8" t="s">
        <v>38003</v>
      </c>
    </row>
    <row r="8185" spans="1:29" x14ac:dyDescent="0.25">
      <c r="A8185" s="7">
        <v>14118</v>
      </c>
      <c r="B8185" s="8" t="s">
        <v>57</v>
      </c>
      <c r="C8185" s="8" t="s">
        <v>55</v>
      </c>
      <c r="D8185" s="8" t="s">
        <v>53</v>
      </c>
      <c r="E8185" s="8" t="s">
        <v>60</v>
      </c>
      <c r="F8185" s="8" t="s">
        <v>56</v>
      </c>
      <c r="G8185" s="8" t="s">
        <v>54</v>
      </c>
      <c r="H8185" s="8" t="s">
        <v>52</v>
      </c>
      <c r="I8185" s="8" t="s">
        <v>58</v>
      </c>
      <c r="J8185" s="8" t="s">
        <v>59</v>
      </c>
      <c r="K8185" s="8" t="s">
        <v>44455</v>
      </c>
      <c r="L8185" s="8" t="s">
        <v>44456</v>
      </c>
      <c r="M8185" s="8" t="s">
        <v>44457</v>
      </c>
      <c r="N8185" s="8" t="s">
        <v>37</v>
      </c>
      <c r="O8185" s="8" t="s">
        <v>44458</v>
      </c>
      <c r="P8185" s="8" t="s">
        <v>44459</v>
      </c>
      <c r="Q8185" s="8" t="s">
        <v>44460</v>
      </c>
      <c r="R8185" s="8" t="s">
        <v>44461</v>
      </c>
      <c r="S8185" s="8" t="s">
        <v>44462</v>
      </c>
      <c r="T8185" s="8" t="s">
        <v>44696</v>
      </c>
      <c r="U8185" s="8" t="s">
        <v>44463</v>
      </c>
      <c r="V8185" s="8" t="s">
        <v>44696</v>
      </c>
      <c r="W8185" s="8" t="s">
        <v>44696</v>
      </c>
      <c r="X8185" s="8" t="s">
        <v>44696</v>
      </c>
      <c r="Y8185" s="8" t="s">
        <v>44696</v>
      </c>
      <c r="Z8185" s="8" t="s">
        <v>44696</v>
      </c>
      <c r="AA8185" s="8" t="s">
        <v>44464</v>
      </c>
      <c r="AB8185" s="8" t="s">
        <v>44465</v>
      </c>
      <c r="AC8185" s="8" t="s">
        <v>44466</v>
      </c>
    </row>
    <row r="8186" spans="1:29" x14ac:dyDescent="0.25">
      <c r="A8186" s="7">
        <v>14119</v>
      </c>
      <c r="B8186" s="8" t="s">
        <v>55</v>
      </c>
      <c r="C8186" s="8" t="s">
        <v>52</v>
      </c>
      <c r="D8186" s="8" t="s">
        <v>57</v>
      </c>
      <c r="E8186" s="8" t="s">
        <v>56</v>
      </c>
      <c r="K8186" s="8" t="s">
        <v>44467</v>
      </c>
      <c r="L8186" s="8" t="s">
        <v>44468</v>
      </c>
      <c r="M8186" s="8" t="s">
        <v>44469</v>
      </c>
      <c r="O8186" s="8" t="s">
        <v>44470</v>
      </c>
      <c r="P8186" s="8" t="s">
        <v>44471</v>
      </c>
      <c r="Q8186" s="8" t="s">
        <v>44472</v>
      </c>
      <c r="R8186" s="8" t="s">
        <v>44473</v>
      </c>
      <c r="S8186" s="8" t="s">
        <v>44474</v>
      </c>
      <c r="T8186" s="8" t="s">
        <v>44696</v>
      </c>
      <c r="U8186" s="8" t="s">
        <v>44475</v>
      </c>
      <c r="AA8186" s="8" t="s">
        <v>44476</v>
      </c>
      <c r="AB8186" s="8" t="s">
        <v>44477</v>
      </c>
    </row>
    <row r="8187" spans="1:29" x14ac:dyDescent="0.25">
      <c r="A8187" s="7">
        <v>14120</v>
      </c>
      <c r="P8187" s="8" t="s">
        <v>44478</v>
      </c>
      <c r="Q8187" s="8" t="s">
        <v>44479</v>
      </c>
      <c r="R8187" s="8" t="s">
        <v>44480</v>
      </c>
      <c r="S8187" s="8" t="s">
        <v>44364</v>
      </c>
      <c r="T8187" s="8" t="s">
        <v>44365</v>
      </c>
      <c r="U8187" s="8" t="s">
        <v>44481</v>
      </c>
      <c r="V8187" s="8" t="s">
        <v>44482</v>
      </c>
      <c r="W8187" s="8" t="s">
        <v>44696</v>
      </c>
      <c r="X8187" s="8" t="s">
        <v>44368</v>
      </c>
      <c r="Y8187" s="8" t="s">
        <v>44483</v>
      </c>
      <c r="Z8187" s="8" t="s">
        <v>44484</v>
      </c>
      <c r="AA8187" s="8" t="s">
        <v>44485</v>
      </c>
      <c r="AB8187" s="8" t="s">
        <v>44372</v>
      </c>
      <c r="AC8187" s="8" t="s">
        <v>44486</v>
      </c>
    </row>
    <row r="8188" spans="1:29" x14ac:dyDescent="0.25">
      <c r="A8188" s="7">
        <v>14122</v>
      </c>
      <c r="K8188" s="8" t="s">
        <v>45218</v>
      </c>
      <c r="L8188" s="8" t="s">
        <v>44487</v>
      </c>
      <c r="O8188" s="8" t="s">
        <v>45219</v>
      </c>
      <c r="P8188" s="8" t="s">
        <v>45220</v>
      </c>
      <c r="R8188" s="8" t="s">
        <v>44488</v>
      </c>
      <c r="S8188" s="8" t="s">
        <v>44489</v>
      </c>
      <c r="U8188" s="8" t="s">
        <v>44490</v>
      </c>
      <c r="V8188" s="8" t="s">
        <v>45221</v>
      </c>
      <c r="W8188" s="8" t="s">
        <v>45222</v>
      </c>
      <c r="X8188" s="8" t="s">
        <v>45223</v>
      </c>
      <c r="Y8188" s="8" t="s">
        <v>45224</v>
      </c>
      <c r="Z8188" s="8" t="s">
        <v>44491</v>
      </c>
      <c r="AA8188" s="8" t="s">
        <v>44492</v>
      </c>
      <c r="AB8188" s="8" t="s">
        <v>44493</v>
      </c>
      <c r="AC8188" s="8" t="s">
        <v>45225</v>
      </c>
    </row>
    <row r="8189" spans="1:29" x14ac:dyDescent="0.25">
      <c r="A8189" s="7">
        <v>14124</v>
      </c>
      <c r="B8189" s="8" t="s">
        <v>55</v>
      </c>
      <c r="C8189" s="8" t="s">
        <v>60</v>
      </c>
      <c r="D8189" s="8" t="s">
        <v>56</v>
      </c>
      <c r="E8189" s="8" t="s">
        <v>54</v>
      </c>
      <c r="N8189" s="8" t="s">
        <v>63</v>
      </c>
    </row>
    <row r="8190" spans="1:29" x14ac:dyDescent="0.25">
      <c r="A8190" s="7">
        <v>14126</v>
      </c>
      <c r="B8190" s="8" t="s">
        <v>56</v>
      </c>
      <c r="C8190" s="8" t="s">
        <v>52</v>
      </c>
      <c r="D8190" s="8" t="s">
        <v>55</v>
      </c>
      <c r="E8190" s="8" t="s">
        <v>53</v>
      </c>
      <c r="F8190" s="8" t="s">
        <v>60</v>
      </c>
      <c r="G8190" s="8" t="s">
        <v>57</v>
      </c>
      <c r="H8190" s="8" t="s">
        <v>54</v>
      </c>
      <c r="I8190" s="8" t="s">
        <v>59</v>
      </c>
      <c r="J8190" s="8" t="s">
        <v>58</v>
      </c>
      <c r="N8190" s="8" t="s">
        <v>37</v>
      </c>
      <c r="Z8190" s="8" t="s">
        <v>1896</v>
      </c>
      <c r="AA8190" s="8" t="s">
        <v>44696</v>
      </c>
      <c r="AB8190" s="8" t="s">
        <v>44696</v>
      </c>
      <c r="AC8190" s="8" t="s">
        <v>44696</v>
      </c>
    </row>
    <row r="8191" spans="1:29" x14ac:dyDescent="0.25">
      <c r="A8191" s="7">
        <v>14128</v>
      </c>
      <c r="B8191" s="8" t="s">
        <v>60</v>
      </c>
      <c r="C8191" s="8" t="s">
        <v>55</v>
      </c>
      <c r="D8191" s="8" t="s">
        <v>57</v>
      </c>
      <c r="E8191" s="8" t="s">
        <v>59</v>
      </c>
      <c r="F8191" s="8" t="s">
        <v>52</v>
      </c>
      <c r="G8191" s="8" t="s">
        <v>53</v>
      </c>
      <c r="H8191" s="8" t="s">
        <v>54</v>
      </c>
      <c r="I8191" s="8" t="s">
        <v>56</v>
      </c>
      <c r="J8191" s="8" t="s">
        <v>58</v>
      </c>
      <c r="N8191" s="8" t="s">
        <v>37</v>
      </c>
    </row>
    <row r="8192" spans="1:29" x14ac:dyDescent="0.25">
      <c r="A8192" s="7">
        <v>14131</v>
      </c>
      <c r="B8192" s="8" t="s">
        <v>55</v>
      </c>
      <c r="C8192" s="8" t="s">
        <v>52</v>
      </c>
      <c r="D8192" s="8" t="s">
        <v>57</v>
      </c>
      <c r="E8192" s="8" t="s">
        <v>60</v>
      </c>
      <c r="F8192" s="8" t="s">
        <v>58</v>
      </c>
      <c r="G8192" s="8" t="s">
        <v>54</v>
      </c>
      <c r="H8192" s="8" t="s">
        <v>59</v>
      </c>
      <c r="I8192" s="8" t="s">
        <v>56</v>
      </c>
      <c r="J8192" s="8" t="s">
        <v>53</v>
      </c>
      <c r="L8192" s="8" t="s">
        <v>44494</v>
      </c>
      <c r="M8192" s="8" t="s">
        <v>44495</v>
      </c>
      <c r="N8192" s="8" t="s">
        <v>37</v>
      </c>
      <c r="O8192" s="8" t="s">
        <v>44496</v>
      </c>
      <c r="Q8192" s="8" t="s">
        <v>43478</v>
      </c>
      <c r="T8192" s="8" t="s">
        <v>39434</v>
      </c>
      <c r="Y8192" s="8" t="s">
        <v>44497</v>
      </c>
      <c r="Z8192" s="8" t="s">
        <v>44498</v>
      </c>
      <c r="AA8192" s="8" t="s">
        <v>44499</v>
      </c>
      <c r="AB8192" s="8" t="s">
        <v>44500</v>
      </c>
      <c r="AC8192" s="8" t="s">
        <v>45286</v>
      </c>
    </row>
    <row r="8193" spans="1:29" x14ac:dyDescent="0.25">
      <c r="A8193" s="7">
        <v>14133</v>
      </c>
      <c r="B8193" s="8" t="s">
        <v>59</v>
      </c>
      <c r="C8193" s="8" t="s">
        <v>54</v>
      </c>
      <c r="D8193" s="8" t="s">
        <v>55</v>
      </c>
      <c r="E8193" s="8" t="s">
        <v>57</v>
      </c>
      <c r="F8193" s="8" t="s">
        <v>60</v>
      </c>
      <c r="G8193" s="8" t="s">
        <v>53</v>
      </c>
      <c r="H8193" s="8" t="s">
        <v>58</v>
      </c>
      <c r="I8193" s="8" t="s">
        <v>56</v>
      </c>
      <c r="J8193" s="8" t="s">
        <v>52</v>
      </c>
      <c r="K8193" s="8" t="s">
        <v>44501</v>
      </c>
      <c r="L8193" s="8" t="s">
        <v>44502</v>
      </c>
      <c r="M8193" s="8" t="s">
        <v>44503</v>
      </c>
      <c r="N8193" s="8" t="s">
        <v>63</v>
      </c>
      <c r="O8193" s="8" t="s">
        <v>44504</v>
      </c>
      <c r="P8193" s="8" t="s">
        <v>44505</v>
      </c>
      <c r="Q8193" s="8" t="s">
        <v>44506</v>
      </c>
      <c r="R8193" s="8" t="s">
        <v>44507</v>
      </c>
      <c r="S8193" s="8" t="s">
        <v>44508</v>
      </c>
      <c r="U8193" s="8" t="s">
        <v>44509</v>
      </c>
      <c r="V8193" s="8" t="s">
        <v>44510</v>
      </c>
      <c r="W8193" s="8" t="s">
        <v>44511</v>
      </c>
      <c r="X8193" s="8" t="s">
        <v>44512</v>
      </c>
      <c r="Y8193" s="8" t="s">
        <v>44513</v>
      </c>
      <c r="Z8193" s="8" t="s">
        <v>44514</v>
      </c>
      <c r="AA8193" s="8" t="s">
        <v>44515</v>
      </c>
      <c r="AB8193" s="8" t="s">
        <v>44516</v>
      </c>
      <c r="AC8193" s="8" t="s">
        <v>45226</v>
      </c>
    </row>
    <row r="8194" spans="1:29" x14ac:dyDescent="0.25">
      <c r="A8194" s="7">
        <v>14135</v>
      </c>
      <c r="B8194" s="8" t="s">
        <v>57</v>
      </c>
      <c r="C8194" s="8" t="s">
        <v>60</v>
      </c>
      <c r="D8194" s="8" t="s">
        <v>53</v>
      </c>
      <c r="E8194" s="8" t="s">
        <v>55</v>
      </c>
      <c r="F8194" s="8" t="s">
        <v>56</v>
      </c>
      <c r="G8194" s="8" t="s">
        <v>59</v>
      </c>
      <c r="H8194" s="8" t="s">
        <v>52</v>
      </c>
      <c r="I8194" s="8" t="s">
        <v>54</v>
      </c>
      <c r="J8194" s="8" t="s">
        <v>58</v>
      </c>
      <c r="K8194" s="8" t="s">
        <v>44517</v>
      </c>
      <c r="L8194" s="8" t="s">
        <v>44518</v>
      </c>
      <c r="M8194" s="8" t="s">
        <v>44519</v>
      </c>
      <c r="N8194" s="8" t="s">
        <v>37</v>
      </c>
      <c r="O8194" s="8" t="s">
        <v>44520</v>
      </c>
      <c r="P8194" s="8" t="s">
        <v>44521</v>
      </c>
      <c r="Q8194" s="8" t="s">
        <v>44522</v>
      </c>
      <c r="R8194" s="8" t="s">
        <v>44523</v>
      </c>
      <c r="S8194" s="8" t="s">
        <v>44524</v>
      </c>
      <c r="T8194" s="8" t="s">
        <v>44525</v>
      </c>
      <c r="U8194" s="8" t="s">
        <v>44526</v>
      </c>
      <c r="V8194" s="8" t="s">
        <v>44527</v>
      </c>
      <c r="W8194" s="8" t="s">
        <v>44528</v>
      </c>
      <c r="X8194" s="8" t="s">
        <v>44529</v>
      </c>
      <c r="Y8194" s="8" t="s">
        <v>44530</v>
      </c>
      <c r="Z8194" s="8" t="s">
        <v>44531</v>
      </c>
      <c r="AA8194" s="8" t="s">
        <v>44532</v>
      </c>
      <c r="AB8194" s="8" t="s">
        <v>44533</v>
      </c>
      <c r="AC8194" s="8" t="s">
        <v>44534</v>
      </c>
    </row>
    <row r="8195" spans="1:29" x14ac:dyDescent="0.25">
      <c r="A8195" s="7">
        <v>14138</v>
      </c>
      <c r="B8195" s="8" t="s">
        <v>54</v>
      </c>
      <c r="C8195" s="8" t="s">
        <v>57</v>
      </c>
      <c r="D8195" s="8" t="s">
        <v>53</v>
      </c>
      <c r="E8195" s="8" t="s">
        <v>60</v>
      </c>
      <c r="F8195" s="8" t="s">
        <v>59</v>
      </c>
      <c r="G8195" s="8" t="s">
        <v>52</v>
      </c>
      <c r="H8195" s="8" t="s">
        <v>55</v>
      </c>
      <c r="I8195" s="8" t="s">
        <v>56</v>
      </c>
      <c r="J8195" s="8" t="s">
        <v>58</v>
      </c>
      <c r="N8195" s="8" t="s">
        <v>37</v>
      </c>
    </row>
    <row r="8196" spans="1:29" x14ac:dyDescent="0.25">
      <c r="A8196" s="7">
        <v>14139</v>
      </c>
      <c r="B8196" s="8" t="s">
        <v>55</v>
      </c>
      <c r="C8196" s="8" t="s">
        <v>53</v>
      </c>
      <c r="D8196" s="8" t="s">
        <v>57</v>
      </c>
      <c r="E8196" s="8" t="s">
        <v>52</v>
      </c>
      <c r="F8196" s="8" t="s">
        <v>60</v>
      </c>
      <c r="G8196" s="8" t="s">
        <v>54</v>
      </c>
      <c r="H8196" s="8" t="s">
        <v>59</v>
      </c>
      <c r="I8196" s="8" t="s">
        <v>56</v>
      </c>
      <c r="J8196" s="8" t="s">
        <v>58</v>
      </c>
      <c r="L8196" s="8" t="s">
        <v>44535</v>
      </c>
      <c r="M8196" s="8" t="s">
        <v>44536</v>
      </c>
      <c r="N8196" s="8" t="s">
        <v>63</v>
      </c>
      <c r="O8196" s="8" t="s">
        <v>44537</v>
      </c>
      <c r="P8196" s="8" t="s">
        <v>44538</v>
      </c>
      <c r="Q8196" s="8" t="s">
        <v>44539</v>
      </c>
      <c r="R8196" s="8" t="s">
        <v>44540</v>
      </c>
      <c r="S8196" s="8" t="s">
        <v>44541</v>
      </c>
      <c r="T8196" s="8" t="s">
        <v>45273</v>
      </c>
      <c r="U8196" s="8" t="s">
        <v>44542</v>
      </c>
      <c r="V8196" s="8" t="s">
        <v>44543</v>
      </c>
      <c r="W8196" s="8" t="s">
        <v>44544</v>
      </c>
      <c r="X8196" s="8" t="s">
        <v>44545</v>
      </c>
      <c r="Y8196" s="8" t="s">
        <v>44546</v>
      </c>
      <c r="Z8196" s="8" t="s">
        <v>44547</v>
      </c>
      <c r="AA8196" s="8" t="s">
        <v>44548</v>
      </c>
      <c r="AB8196" s="8" t="s">
        <v>44549</v>
      </c>
      <c r="AC8196" s="8" t="s">
        <v>44550</v>
      </c>
    </row>
    <row r="8197" spans="1:29" x14ac:dyDescent="0.25">
      <c r="A8197" s="7">
        <v>14140</v>
      </c>
      <c r="B8197" s="8" t="s">
        <v>57</v>
      </c>
      <c r="C8197" s="8" t="s">
        <v>52</v>
      </c>
      <c r="D8197" s="8" t="s">
        <v>55</v>
      </c>
      <c r="E8197" s="8" t="s">
        <v>59</v>
      </c>
      <c r="F8197" s="8" t="s">
        <v>60</v>
      </c>
      <c r="G8197" s="8" t="s">
        <v>56</v>
      </c>
      <c r="H8197" s="8" t="s">
        <v>53</v>
      </c>
      <c r="I8197" s="8" t="s">
        <v>54</v>
      </c>
      <c r="J8197" s="8" t="s">
        <v>58</v>
      </c>
      <c r="N8197" s="8" t="s">
        <v>63</v>
      </c>
    </row>
    <row r="8198" spans="1:29" x14ac:dyDescent="0.25">
      <c r="A8198" s="7">
        <v>14141</v>
      </c>
      <c r="Q8198" s="8" t="s">
        <v>44551</v>
      </c>
      <c r="S8198" s="8" t="s">
        <v>44552</v>
      </c>
      <c r="T8198" s="8" t="s">
        <v>44553</v>
      </c>
      <c r="AC8198" s="8" t="s">
        <v>44554</v>
      </c>
    </row>
    <row r="8199" spans="1:29" x14ac:dyDescent="0.25">
      <c r="A8199" s="7">
        <v>14142</v>
      </c>
      <c r="B8199" s="8" t="s">
        <v>55</v>
      </c>
      <c r="C8199" s="8" t="s">
        <v>59</v>
      </c>
      <c r="K8199" s="8" t="s">
        <v>44555</v>
      </c>
      <c r="N8199" s="8" t="s">
        <v>63</v>
      </c>
    </row>
    <row r="8200" spans="1:29" x14ac:dyDescent="0.25">
      <c r="A8200" s="7">
        <v>14144</v>
      </c>
      <c r="K8200" s="8" t="s">
        <v>45227</v>
      </c>
      <c r="O8200" s="8" t="s">
        <v>45228</v>
      </c>
      <c r="P8200" s="8" t="s">
        <v>45229</v>
      </c>
      <c r="V8200" s="8" t="s">
        <v>45230</v>
      </c>
      <c r="X8200" s="8" t="s">
        <v>45231</v>
      </c>
      <c r="Y8200" s="8" t="s">
        <v>44556</v>
      </c>
      <c r="AA8200" s="8" t="s">
        <v>44557</v>
      </c>
      <c r="AC8200" s="8" t="s">
        <v>45232</v>
      </c>
    </row>
    <row r="8201" spans="1:29" x14ac:dyDescent="0.25">
      <c r="A8201" s="7">
        <v>14146</v>
      </c>
      <c r="B8201" s="8" t="s">
        <v>55</v>
      </c>
      <c r="C8201" s="8" t="s">
        <v>53</v>
      </c>
      <c r="D8201" s="8" t="s">
        <v>52</v>
      </c>
      <c r="E8201" s="8" t="s">
        <v>60</v>
      </c>
      <c r="F8201" s="8" t="s">
        <v>57</v>
      </c>
      <c r="G8201" s="8" t="s">
        <v>59</v>
      </c>
      <c r="H8201" s="8" t="s">
        <v>54</v>
      </c>
      <c r="I8201" s="8" t="s">
        <v>56</v>
      </c>
      <c r="J8201" s="8" t="s">
        <v>58</v>
      </c>
      <c r="L8201" s="8" t="s">
        <v>16038</v>
      </c>
      <c r="M8201" s="8" t="s">
        <v>44558</v>
      </c>
      <c r="N8201" s="8" t="s">
        <v>63</v>
      </c>
    </row>
    <row r="8202" spans="1:29" x14ac:dyDescent="0.25">
      <c r="A8202" s="7">
        <v>14149</v>
      </c>
      <c r="B8202" s="8" t="s">
        <v>53</v>
      </c>
      <c r="C8202" s="8" t="s">
        <v>56</v>
      </c>
      <c r="D8202" s="8" t="s">
        <v>54</v>
      </c>
      <c r="E8202" s="8" t="s">
        <v>52</v>
      </c>
      <c r="N8202" s="8" t="s">
        <v>63</v>
      </c>
      <c r="S8202" s="8" t="s">
        <v>44559</v>
      </c>
      <c r="AA8202" s="8" t="s">
        <v>13004</v>
      </c>
    </row>
    <row r="8203" spans="1:29" x14ac:dyDescent="0.25">
      <c r="A8203" s="7">
        <v>14152</v>
      </c>
      <c r="B8203" s="8" t="s">
        <v>57</v>
      </c>
      <c r="C8203" s="8" t="s">
        <v>56</v>
      </c>
      <c r="D8203" s="8" t="s">
        <v>53</v>
      </c>
      <c r="E8203" s="8" t="s">
        <v>59</v>
      </c>
      <c r="F8203" s="8" t="s">
        <v>55</v>
      </c>
      <c r="G8203" s="8" t="s">
        <v>52</v>
      </c>
      <c r="H8203" s="8" t="s">
        <v>54</v>
      </c>
      <c r="I8203" s="8" t="s">
        <v>60</v>
      </c>
      <c r="J8203" s="8" t="s">
        <v>58</v>
      </c>
      <c r="L8203" s="8" t="s">
        <v>44560</v>
      </c>
      <c r="N8203" s="8" t="s">
        <v>37</v>
      </c>
    </row>
    <row r="8204" spans="1:29" x14ac:dyDescent="0.25">
      <c r="A8204" s="7">
        <v>14154</v>
      </c>
      <c r="B8204" s="8" t="s">
        <v>55</v>
      </c>
      <c r="L8204" s="8" t="s">
        <v>44561</v>
      </c>
      <c r="M8204" s="8" t="s">
        <v>34080</v>
      </c>
      <c r="N8204" s="8" t="s">
        <v>63</v>
      </c>
    </row>
    <row r="8205" spans="1:29" x14ac:dyDescent="0.25">
      <c r="A8205" s="7">
        <v>14155</v>
      </c>
      <c r="K8205" s="8" t="s">
        <v>44562</v>
      </c>
      <c r="L8205" s="8" t="s">
        <v>45233</v>
      </c>
    </row>
    <row r="8206" spans="1:29" x14ac:dyDescent="0.25">
      <c r="A8206" s="7">
        <v>14156</v>
      </c>
      <c r="B8206" s="8" t="s">
        <v>52</v>
      </c>
      <c r="C8206" s="8" t="s">
        <v>57</v>
      </c>
      <c r="D8206" s="8" t="s">
        <v>56</v>
      </c>
      <c r="E8206" s="8" t="s">
        <v>54</v>
      </c>
      <c r="F8206" s="8" t="s">
        <v>55</v>
      </c>
      <c r="G8206" s="8" t="s">
        <v>60</v>
      </c>
      <c r="H8206" s="8" t="s">
        <v>53</v>
      </c>
      <c r="I8206" s="8" t="s">
        <v>59</v>
      </c>
      <c r="J8206" s="8" t="s">
        <v>58</v>
      </c>
      <c r="N8206" s="8" t="s">
        <v>71</v>
      </c>
    </row>
    <row r="8207" spans="1:29" x14ac:dyDescent="0.25">
      <c r="A8207" s="7">
        <v>14157</v>
      </c>
      <c r="P8207" s="8" t="s">
        <v>44563</v>
      </c>
      <c r="Q8207" s="8" t="s">
        <v>44564</v>
      </c>
      <c r="R8207" s="8" t="s">
        <v>44565</v>
      </c>
      <c r="S8207" s="8" t="s">
        <v>44566</v>
      </c>
      <c r="T8207" s="8" t="s">
        <v>44567</v>
      </c>
      <c r="U8207" s="8" t="s">
        <v>44568</v>
      </c>
      <c r="V8207" s="8" t="s">
        <v>44569</v>
      </c>
      <c r="W8207" s="8" t="s">
        <v>1647</v>
      </c>
      <c r="X8207" s="8" t="s">
        <v>44696</v>
      </c>
      <c r="Y8207" s="8" t="s">
        <v>44570</v>
      </c>
      <c r="Z8207" s="8" t="s">
        <v>44571</v>
      </c>
      <c r="AA8207" s="8" t="s">
        <v>44696</v>
      </c>
      <c r="AB8207" s="8" t="s">
        <v>44572</v>
      </c>
      <c r="AC8207" s="8" t="s">
        <v>44573</v>
      </c>
    </row>
    <row r="8208" spans="1:29" x14ac:dyDescent="0.25">
      <c r="A8208" s="7">
        <v>14158</v>
      </c>
      <c r="B8208" s="8" t="s">
        <v>55</v>
      </c>
      <c r="C8208" s="8" t="s">
        <v>57</v>
      </c>
      <c r="D8208" s="8" t="s">
        <v>59</v>
      </c>
      <c r="E8208" s="8" t="s">
        <v>52</v>
      </c>
      <c r="F8208" s="8" t="s">
        <v>56</v>
      </c>
      <c r="G8208" s="8" t="s">
        <v>53</v>
      </c>
      <c r="H8208" s="8" t="s">
        <v>58</v>
      </c>
      <c r="I8208" s="8" t="s">
        <v>54</v>
      </c>
      <c r="J8208" s="8" t="s">
        <v>60</v>
      </c>
      <c r="L8208" s="8" t="s">
        <v>44574</v>
      </c>
      <c r="M8208" s="8" t="s">
        <v>44575</v>
      </c>
      <c r="N8208" s="8" t="s">
        <v>37</v>
      </c>
      <c r="O8208" s="8" t="s">
        <v>44576</v>
      </c>
      <c r="P8208" s="8" t="s">
        <v>44577</v>
      </c>
      <c r="R8208" s="8" t="s">
        <v>44578</v>
      </c>
      <c r="S8208" s="8" t="s">
        <v>44579</v>
      </c>
      <c r="T8208" s="8" t="s">
        <v>44580</v>
      </c>
      <c r="U8208" s="8" t="s">
        <v>44581</v>
      </c>
      <c r="V8208" s="8" t="s">
        <v>44582</v>
      </c>
      <c r="W8208" s="8" t="s">
        <v>44583</v>
      </c>
      <c r="X8208" s="8" t="s">
        <v>44584</v>
      </c>
      <c r="Y8208" s="8" t="s">
        <v>44585</v>
      </c>
      <c r="Z8208" s="8" t="s">
        <v>44586</v>
      </c>
      <c r="AA8208" s="8" t="s">
        <v>44587</v>
      </c>
      <c r="AB8208" s="8" t="s">
        <v>44588</v>
      </c>
      <c r="AC8208" s="8" t="s">
        <v>44589</v>
      </c>
    </row>
    <row r="8209" spans="1:29" x14ac:dyDescent="0.25">
      <c r="A8209" s="7">
        <v>14159</v>
      </c>
      <c r="B8209" s="8" t="s">
        <v>55</v>
      </c>
      <c r="C8209" s="8" t="s">
        <v>59</v>
      </c>
      <c r="K8209" s="8" t="s">
        <v>44590</v>
      </c>
      <c r="L8209" s="8" t="s">
        <v>44591</v>
      </c>
      <c r="M8209" s="8" t="s">
        <v>44592</v>
      </c>
      <c r="O8209" s="8" t="s">
        <v>44593</v>
      </c>
      <c r="P8209" s="8" t="s">
        <v>44594</v>
      </c>
      <c r="Q8209" s="8" t="s">
        <v>44595</v>
      </c>
      <c r="R8209" s="8" t="s">
        <v>44596</v>
      </c>
      <c r="S8209" s="8" t="s">
        <v>44597</v>
      </c>
      <c r="T8209" s="8" t="s">
        <v>44598</v>
      </c>
      <c r="U8209" s="8" t="s">
        <v>44599</v>
      </c>
      <c r="V8209" s="8" t="s">
        <v>44600</v>
      </c>
      <c r="W8209" s="8" t="s">
        <v>44696</v>
      </c>
      <c r="AC8209" s="8" t="s">
        <v>44601</v>
      </c>
    </row>
    <row r="8210" spans="1:29" x14ac:dyDescent="0.25">
      <c r="A8210" s="7">
        <v>14160</v>
      </c>
      <c r="B8210" s="8" t="s">
        <v>53</v>
      </c>
      <c r="C8210" s="8" t="s">
        <v>55</v>
      </c>
      <c r="D8210" s="8" t="s">
        <v>60</v>
      </c>
      <c r="E8210" s="8" t="s">
        <v>59</v>
      </c>
      <c r="F8210" s="8" t="s">
        <v>52</v>
      </c>
      <c r="G8210" s="8" t="s">
        <v>58</v>
      </c>
      <c r="H8210" s="8" t="s">
        <v>56</v>
      </c>
      <c r="I8210" s="8" t="s">
        <v>54</v>
      </c>
      <c r="K8210" s="8" t="s">
        <v>44602</v>
      </c>
      <c r="L8210" s="8" t="s">
        <v>44603</v>
      </c>
      <c r="N8210" s="8" t="s">
        <v>63</v>
      </c>
      <c r="O8210" s="8" t="s">
        <v>44604</v>
      </c>
      <c r="P8210" s="8" t="s">
        <v>44605</v>
      </c>
      <c r="U8210" s="8" t="s">
        <v>44606</v>
      </c>
      <c r="AB8210" s="8" t="s">
        <v>10696</v>
      </c>
      <c r="AC8210" s="8" t="s">
        <v>44607</v>
      </c>
    </row>
    <row r="8211" spans="1:29" x14ac:dyDescent="0.25">
      <c r="A8211" s="7">
        <v>14161</v>
      </c>
      <c r="B8211" s="8" t="s">
        <v>55</v>
      </c>
      <c r="C8211" s="8" t="s">
        <v>59</v>
      </c>
      <c r="D8211" s="8" t="s">
        <v>53</v>
      </c>
      <c r="E8211" s="8" t="s">
        <v>60</v>
      </c>
      <c r="K8211" s="8" t="s">
        <v>44608</v>
      </c>
      <c r="L8211" s="8" t="s">
        <v>44609</v>
      </c>
      <c r="M8211" s="8" t="s">
        <v>44610</v>
      </c>
      <c r="N8211" s="8" t="s">
        <v>63</v>
      </c>
      <c r="O8211" s="8" t="s">
        <v>44611</v>
      </c>
      <c r="P8211" s="8" t="s">
        <v>44612</v>
      </c>
      <c r="Q8211" s="8" t="s">
        <v>44613</v>
      </c>
      <c r="R8211" s="8" t="s">
        <v>44614</v>
      </c>
      <c r="S8211" s="8" t="s">
        <v>44615</v>
      </c>
      <c r="T8211" s="8" t="s">
        <v>44616</v>
      </c>
      <c r="U8211" s="8" t="s">
        <v>44617</v>
      </c>
      <c r="V8211" s="8" t="s">
        <v>44618</v>
      </c>
      <c r="W8211" s="8" t="s">
        <v>44619</v>
      </c>
      <c r="X8211" s="8" t="s">
        <v>44620</v>
      </c>
      <c r="Y8211" s="8" t="s">
        <v>44621</v>
      </c>
      <c r="Z8211" s="8" t="s">
        <v>34968</v>
      </c>
      <c r="AA8211" s="8" t="s">
        <v>44622</v>
      </c>
      <c r="AB8211" s="8" t="s">
        <v>44623</v>
      </c>
      <c r="AC8211" s="8" t="s">
        <v>44624</v>
      </c>
    </row>
    <row r="8212" spans="1:29" x14ac:dyDescent="0.25">
      <c r="A8212" s="7">
        <v>14163</v>
      </c>
      <c r="B8212" s="8" t="s">
        <v>55</v>
      </c>
      <c r="C8212" s="8" t="s">
        <v>59</v>
      </c>
      <c r="K8212" s="8" t="s">
        <v>44625</v>
      </c>
      <c r="L8212" s="8" t="s">
        <v>44626</v>
      </c>
      <c r="M8212" s="8" t="s">
        <v>44627</v>
      </c>
      <c r="O8212" s="8" t="s">
        <v>44628</v>
      </c>
    </row>
    <row r="8213" spans="1:29" x14ac:dyDescent="0.25">
      <c r="A8213" s="7">
        <v>14164</v>
      </c>
      <c r="B8213" s="8" t="s">
        <v>55</v>
      </c>
      <c r="K8213" s="8" t="s">
        <v>44629</v>
      </c>
      <c r="L8213" s="8" t="s">
        <v>44630</v>
      </c>
      <c r="M8213" s="8" t="s">
        <v>44631</v>
      </c>
      <c r="O8213" s="8" t="s">
        <v>12034</v>
      </c>
    </row>
    <row r="8214" spans="1:29" x14ac:dyDescent="0.25">
      <c r="A8214" s="7">
        <v>14165</v>
      </c>
      <c r="B8214" s="8" t="s">
        <v>52</v>
      </c>
      <c r="C8214" s="8" t="s">
        <v>55</v>
      </c>
      <c r="D8214" s="8" t="s">
        <v>53</v>
      </c>
      <c r="E8214" s="8" t="s">
        <v>57</v>
      </c>
      <c r="F8214" s="8" t="s">
        <v>54</v>
      </c>
      <c r="G8214" s="8" t="s">
        <v>56</v>
      </c>
      <c r="H8214" s="8" t="s">
        <v>59</v>
      </c>
      <c r="I8214" s="8" t="s">
        <v>60</v>
      </c>
      <c r="J8214" s="8" t="s">
        <v>58</v>
      </c>
      <c r="K8214" s="8" t="s">
        <v>44632</v>
      </c>
      <c r="L8214" s="8" t="s">
        <v>44633</v>
      </c>
      <c r="M8214" s="8" t="s">
        <v>44634</v>
      </c>
      <c r="N8214" s="8" t="s">
        <v>37</v>
      </c>
      <c r="O8214" s="8" t="s">
        <v>44635</v>
      </c>
      <c r="P8214" s="8" t="s">
        <v>44636</v>
      </c>
    </row>
    <row r="8215" spans="1:29" x14ac:dyDescent="0.25">
      <c r="A8215" s="7">
        <v>14167</v>
      </c>
      <c r="B8215" s="8" t="s">
        <v>56</v>
      </c>
      <c r="C8215" s="8" t="s">
        <v>57</v>
      </c>
      <c r="D8215" s="8" t="s">
        <v>60</v>
      </c>
      <c r="E8215" s="8" t="s">
        <v>54</v>
      </c>
      <c r="F8215" s="8" t="s">
        <v>53</v>
      </c>
      <c r="G8215" s="8" t="s">
        <v>59</v>
      </c>
      <c r="H8215" s="8" t="s">
        <v>55</v>
      </c>
      <c r="I8215" s="8" t="s">
        <v>52</v>
      </c>
      <c r="J8215" s="8" t="s">
        <v>58</v>
      </c>
      <c r="M8215" s="8" t="s">
        <v>44637</v>
      </c>
      <c r="N8215" s="8" t="s">
        <v>71</v>
      </c>
      <c r="P8215" s="8" t="s">
        <v>44638</v>
      </c>
      <c r="Q8215" s="8" t="s">
        <v>44639</v>
      </c>
      <c r="R8215" s="8" t="s">
        <v>44640</v>
      </c>
      <c r="S8215" s="8" t="s">
        <v>44641</v>
      </c>
      <c r="T8215" s="8" t="s">
        <v>44642</v>
      </c>
      <c r="U8215" s="8" t="s">
        <v>44643</v>
      </c>
      <c r="V8215" s="8" t="s">
        <v>44644</v>
      </c>
      <c r="Y8215" s="8" t="s">
        <v>44645</v>
      </c>
      <c r="Z8215" s="8" t="s">
        <v>44646</v>
      </c>
      <c r="AA8215" s="8" t="s">
        <v>44647</v>
      </c>
      <c r="AB8215" s="8" t="s">
        <v>44648</v>
      </c>
    </row>
    <row r="8216" spans="1:29" x14ac:dyDescent="0.25">
      <c r="A8216" s="7">
        <v>14168</v>
      </c>
      <c r="B8216" s="8" t="s">
        <v>57</v>
      </c>
      <c r="C8216" s="8" t="s">
        <v>53</v>
      </c>
      <c r="D8216" s="8" t="s">
        <v>52</v>
      </c>
      <c r="E8216" s="8" t="s">
        <v>56</v>
      </c>
      <c r="F8216" s="8" t="s">
        <v>55</v>
      </c>
      <c r="G8216" s="8" t="s">
        <v>60</v>
      </c>
      <c r="H8216" s="8" t="s">
        <v>54</v>
      </c>
      <c r="I8216" s="8" t="s">
        <v>59</v>
      </c>
      <c r="N8216" s="8" t="s">
        <v>63</v>
      </c>
      <c r="R8216" s="8" t="s">
        <v>44649</v>
      </c>
      <c r="U8216" s="8" t="s">
        <v>44650</v>
      </c>
    </row>
    <row r="8217" spans="1:29" x14ac:dyDescent="0.25">
      <c r="A8217" s="7">
        <v>14170</v>
      </c>
      <c r="B8217" s="8" t="s">
        <v>52</v>
      </c>
      <c r="C8217" s="8" t="s">
        <v>57</v>
      </c>
      <c r="D8217" s="8" t="s">
        <v>55</v>
      </c>
      <c r="E8217" s="8" t="s">
        <v>59</v>
      </c>
      <c r="F8217" s="8" t="s">
        <v>54</v>
      </c>
      <c r="G8217" s="8" t="s">
        <v>56</v>
      </c>
      <c r="H8217" s="8" t="s">
        <v>60</v>
      </c>
      <c r="I8217" s="8" t="s">
        <v>58</v>
      </c>
      <c r="J8217" s="8" t="s">
        <v>53</v>
      </c>
      <c r="N8217" s="8" t="s">
        <v>37</v>
      </c>
      <c r="Q8217" s="8" t="s">
        <v>44651</v>
      </c>
    </row>
    <row r="8218" spans="1:29" x14ac:dyDescent="0.25">
      <c r="A8218" s="7">
        <v>14171</v>
      </c>
      <c r="B8218" s="8" t="s">
        <v>56</v>
      </c>
      <c r="C8218" s="8" t="s">
        <v>58</v>
      </c>
      <c r="D8218" s="8" t="s">
        <v>53</v>
      </c>
      <c r="E8218" s="8" t="s">
        <v>57</v>
      </c>
      <c r="F8218" s="8" t="s">
        <v>55</v>
      </c>
      <c r="G8218" s="8" t="s">
        <v>59</v>
      </c>
      <c r="H8218" s="8" t="s">
        <v>60</v>
      </c>
      <c r="I8218" s="8" t="s">
        <v>54</v>
      </c>
      <c r="J8218" s="8" t="s">
        <v>52</v>
      </c>
      <c r="N8218" s="8" t="s">
        <v>63</v>
      </c>
    </row>
    <row r="8219" spans="1:29" x14ac:dyDescent="0.25">
      <c r="A8219" s="7">
        <v>14173</v>
      </c>
      <c r="B8219" s="8" t="s">
        <v>56</v>
      </c>
      <c r="C8219" s="8" t="s">
        <v>57</v>
      </c>
      <c r="D8219" s="8" t="s">
        <v>53</v>
      </c>
      <c r="E8219" s="8" t="s">
        <v>54</v>
      </c>
      <c r="F8219" s="8" t="s">
        <v>59</v>
      </c>
      <c r="G8219" s="8" t="s">
        <v>60</v>
      </c>
      <c r="H8219" s="8" t="s">
        <v>52</v>
      </c>
      <c r="I8219" s="8" t="s">
        <v>55</v>
      </c>
      <c r="J8219" s="8" t="s">
        <v>58</v>
      </c>
      <c r="L8219" s="8" t="s">
        <v>44652</v>
      </c>
      <c r="M8219" s="8" t="s">
        <v>44653</v>
      </c>
      <c r="N8219" s="8" t="s">
        <v>63</v>
      </c>
      <c r="P8219" s="8" t="s">
        <v>44654</v>
      </c>
      <c r="R8219" s="8" t="s">
        <v>44655</v>
      </c>
      <c r="S8219" s="8" t="s">
        <v>4401</v>
      </c>
      <c r="U8219" s="8" t="s">
        <v>44656</v>
      </c>
      <c r="Z8219" s="8" t="s">
        <v>44657</v>
      </c>
      <c r="AA8219" s="8" t="s">
        <v>44658</v>
      </c>
      <c r="AB8219" s="8" t="s">
        <v>44659</v>
      </c>
      <c r="AC8219" s="8" t="s">
        <v>44660</v>
      </c>
    </row>
    <row r="8220" spans="1:29" x14ac:dyDescent="0.25">
      <c r="A8220" s="7">
        <v>14174</v>
      </c>
      <c r="B8220" s="8" t="s">
        <v>55</v>
      </c>
      <c r="C8220" s="8" t="s">
        <v>59</v>
      </c>
      <c r="D8220" s="8" t="s">
        <v>52</v>
      </c>
      <c r="E8220" s="8" t="s">
        <v>57</v>
      </c>
      <c r="F8220" s="8" t="s">
        <v>53</v>
      </c>
      <c r="G8220" s="8" t="s">
        <v>60</v>
      </c>
      <c r="L8220" s="8" t="s">
        <v>44661</v>
      </c>
      <c r="N8220" s="8" t="s">
        <v>37</v>
      </c>
      <c r="O8220" s="8" t="s">
        <v>44662</v>
      </c>
      <c r="S8220" s="8" t="s">
        <v>127</v>
      </c>
    </row>
    <row r="8221" spans="1:29" x14ac:dyDescent="0.25">
      <c r="A8221" s="7">
        <v>14175</v>
      </c>
      <c r="B8221" s="8" t="s">
        <v>53</v>
      </c>
      <c r="C8221" s="8" t="s">
        <v>56</v>
      </c>
      <c r="D8221" s="8" t="s">
        <v>60</v>
      </c>
      <c r="E8221" s="8" t="s">
        <v>55</v>
      </c>
      <c r="F8221" s="8" t="s">
        <v>59</v>
      </c>
      <c r="G8221" s="8" t="s">
        <v>52</v>
      </c>
      <c r="H8221" s="8" t="s">
        <v>54</v>
      </c>
      <c r="I8221" s="8" t="s">
        <v>57</v>
      </c>
      <c r="K8221" s="8" t="s">
        <v>44663</v>
      </c>
      <c r="L8221" s="8" t="s">
        <v>44664</v>
      </c>
      <c r="M8221" s="8" t="s">
        <v>44665</v>
      </c>
      <c r="N8221" s="8" t="s">
        <v>63</v>
      </c>
      <c r="O8221" s="8" t="s">
        <v>44666</v>
      </c>
      <c r="P8221" s="8" t="s">
        <v>44667</v>
      </c>
      <c r="Q8221" s="8" t="s">
        <v>44668</v>
      </c>
      <c r="R8221" s="8" t="s">
        <v>44669</v>
      </c>
      <c r="S8221" s="8" t="s">
        <v>44670</v>
      </c>
      <c r="T8221" s="8" t="s">
        <v>44671</v>
      </c>
      <c r="U8221" s="8" t="s">
        <v>44672</v>
      </c>
      <c r="V8221" s="8" t="s">
        <v>44673</v>
      </c>
      <c r="W8221" s="8" t="s">
        <v>44674</v>
      </c>
      <c r="X8221" s="8" t="s">
        <v>44675</v>
      </c>
      <c r="Y8221" s="8" t="s">
        <v>44676</v>
      </c>
      <c r="Z8221" s="8" t="s">
        <v>44677</v>
      </c>
      <c r="AA8221" s="8" t="s">
        <v>44678</v>
      </c>
      <c r="AB8221" s="8" t="s">
        <v>44679</v>
      </c>
      <c r="AC8221" s="8" t="s">
        <v>44680</v>
      </c>
    </row>
    <row r="8222" spans="1:29" x14ac:dyDescent="0.25">
      <c r="A8222" s="7">
        <v>14178</v>
      </c>
      <c r="B8222" s="8" t="s">
        <v>53</v>
      </c>
      <c r="C8222" s="8" t="s">
        <v>52</v>
      </c>
      <c r="D8222" s="8" t="s">
        <v>57</v>
      </c>
      <c r="E8222" s="8" t="s">
        <v>60</v>
      </c>
      <c r="F8222" s="8" t="s">
        <v>58</v>
      </c>
      <c r="G8222" s="8" t="s">
        <v>55</v>
      </c>
      <c r="H8222" s="8" t="s">
        <v>59</v>
      </c>
      <c r="I8222" s="8" t="s">
        <v>54</v>
      </c>
      <c r="J8222" s="8" t="s">
        <v>56</v>
      </c>
      <c r="K8222" s="8" t="s">
        <v>44681</v>
      </c>
      <c r="L8222" s="8" t="s">
        <v>44682</v>
      </c>
      <c r="M8222" s="8" t="s">
        <v>44683</v>
      </c>
      <c r="N8222" s="8" t="s">
        <v>37</v>
      </c>
      <c r="P8222" s="8" t="s">
        <v>44684</v>
      </c>
      <c r="Q8222" s="8" t="s">
        <v>44685</v>
      </c>
      <c r="R8222" s="8" t="s">
        <v>44686</v>
      </c>
      <c r="S8222" s="8" t="s">
        <v>44687</v>
      </c>
      <c r="T8222" s="8" t="s">
        <v>871</v>
      </c>
      <c r="U8222" s="8" t="s">
        <v>44688</v>
      </c>
      <c r="V8222" s="8" t="s">
        <v>44689</v>
      </c>
      <c r="W8222" s="8" t="s">
        <v>44690</v>
      </c>
      <c r="X8222" s="8" t="s">
        <v>44691</v>
      </c>
      <c r="Y8222" s="8" t="s">
        <v>44692</v>
      </c>
      <c r="AA8222" s="8" t="s">
        <v>44693</v>
      </c>
      <c r="AB8222" s="8" t="s">
        <v>1528</v>
      </c>
      <c r="AC8222" s="8" t="s">
        <v>44694</v>
      </c>
    </row>
  </sheetData>
  <autoFilter ref="A1:AC8222" xr:uid="{6A21ADC3-7C67-4F83-B5CD-FBF5BC485A94}"/>
  <pageMargins left="0.7" right="0.7" top="0.75" bottom="0.75" header="0.3" footer="0.3"/>
  <pageSetup paperSize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6AA61-F907-4E34-9F4D-7BA56C010E3B}">
  <dimension ref="B2:B13"/>
  <sheetViews>
    <sheetView tabSelected="1" workbookViewId="0">
      <selection activeCell="E1" sqref="E1:E1048576"/>
    </sheetView>
  </sheetViews>
  <sheetFormatPr defaultRowHeight="15" x14ac:dyDescent="0.25"/>
  <sheetData>
    <row r="2" spans="2:2" x14ac:dyDescent="0.25">
      <c r="B2" s="1" t="s">
        <v>45237</v>
      </c>
    </row>
    <row r="3" spans="2:2" x14ac:dyDescent="0.25">
      <c r="B3" s="6" t="s">
        <v>45274</v>
      </c>
    </row>
    <row r="4" spans="2:2" x14ac:dyDescent="0.25">
      <c r="B4" s="2" t="s">
        <v>45287</v>
      </c>
    </row>
    <row r="5" spans="2:2" x14ac:dyDescent="0.25">
      <c r="B5" s="2" t="s">
        <v>45238</v>
      </c>
    </row>
    <row r="6" spans="2:2" x14ac:dyDescent="0.25">
      <c r="B6" s="3" t="s">
        <v>45239</v>
      </c>
    </row>
    <row r="7" spans="2:2" x14ac:dyDescent="0.25">
      <c r="B7" s="3" t="s">
        <v>45240</v>
      </c>
    </row>
    <row r="8" spans="2:2" x14ac:dyDescent="0.25">
      <c r="B8" s="3" t="s">
        <v>45241</v>
      </c>
    </row>
    <row r="9" spans="2:2" x14ac:dyDescent="0.25">
      <c r="B9" s="3" t="s">
        <v>45242</v>
      </c>
    </row>
    <row r="10" spans="2:2" x14ac:dyDescent="0.25">
      <c r="B10" s="2" t="s">
        <v>45243</v>
      </c>
    </row>
    <row r="11" spans="2:2" x14ac:dyDescent="0.25">
      <c r="B11" s="5" t="s">
        <v>45245</v>
      </c>
    </row>
    <row r="12" spans="2:2" x14ac:dyDescent="0.25">
      <c r="B12" s="2" t="s">
        <v>45244</v>
      </c>
    </row>
    <row r="13" spans="2:2" x14ac:dyDescent="0.25">
      <c r="B13" s="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igital Euro feedback</vt:lpstr>
      <vt:lpstr>Disclaime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6-29T09:11:09Z</dcterms:created>
  <dcterms:modified xsi:type="dcterms:W3CDTF">2021-06-29T09:1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1BEFC1-DA8E-4176-9DC9-E818232CA221}</vt:lpwstr>
  </property>
</Properties>
</file>